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16</v>
      </c>
      <c r="BK4444">
        <v>6235</v>
      </c>
      <c r="BL4444">
        <f t="shared" si="69"/>
        <v>7134</v>
      </c>
    </row>
    <row r="4445" spans="1:64" x14ac:dyDescent="0.25">
      <c r="A4445" t="s">
        <v>4</v>
      </c>
      <c r="B4445" t="s">
        <v>237</v>
      </c>
      <c r="C4445" t="s">
        <v>18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547</v>
      </c>
      <c r="BI4445">
        <v>102157</v>
      </c>
      <c r="BJ4445">
        <v>103542</v>
      </c>
      <c r="BK4445">
        <v>100258</v>
      </c>
      <c r="BL4445">
        <f t="shared" si="69"/>
        <v>107463</v>
      </c>
    </row>
    <row r="4446" spans="1:64" x14ac:dyDescent="0.25">
      <c r="A4446" t="s">
        <v>4</v>
      </c>
      <c r="B4446" t="s">
        <v>237</v>
      </c>
      <c r="C4446" t="s">
        <v>1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K4446">
        <v>0</v>
      </c>
      <c r="BL4446">
        <f t="shared" si="69"/>
        <v>0</v>
      </c>
    </row>
    <row r="4447" spans="1:64" x14ac:dyDescent="0.25">
      <c r="A4447" t="s">
        <v>4</v>
      </c>
      <c r="B4447" t="s">
        <v>237</v>
      </c>
      <c r="C4447" t="s">
        <v>20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K4447">
        <v>0</v>
      </c>
      <c r="BL4447">
        <f t="shared" si="69"/>
        <v>0</v>
      </c>
    </row>
    <row r="4448" spans="1:64" x14ac:dyDescent="0.25">
      <c r="A4448" t="s">
        <v>4</v>
      </c>
      <c r="B4448" t="s">
        <v>237</v>
      </c>
      <c r="C4448" t="s">
        <v>21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K4448">
        <v>0</v>
      </c>
      <c r="BL4448">
        <f t="shared" si="69"/>
        <v>0</v>
      </c>
    </row>
    <row r="4449" spans="1:64" x14ac:dyDescent="0.25">
      <c r="A4449" t="s">
        <v>4</v>
      </c>
      <c r="B4449" t="s">
        <v>237</v>
      </c>
      <c r="C4449" t="s">
        <v>22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K4449">
        <v>0</v>
      </c>
      <c r="BL4449">
        <f t="shared" si="69"/>
        <v>0</v>
      </c>
    </row>
    <row r="4450" spans="1:64" x14ac:dyDescent="0.25">
      <c r="A4450" t="s">
        <v>4</v>
      </c>
      <c r="B4450" t="s">
        <v>237</v>
      </c>
      <c r="C4450" t="s">
        <v>23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K4450">
        <v>0</v>
      </c>
      <c r="BL4450">
        <f t="shared" si="69"/>
        <v>0</v>
      </c>
    </row>
    <row r="4451" spans="1:64" x14ac:dyDescent="0.25">
      <c r="A4451" t="s">
        <v>4</v>
      </c>
      <c r="B4451" t="s">
        <v>237</v>
      </c>
      <c r="C4451" t="s">
        <v>24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K4451">
        <v>0</v>
      </c>
      <c r="BL4451">
        <f t="shared" si="69"/>
        <v>0</v>
      </c>
    </row>
    <row r="4452" spans="1:64" x14ac:dyDescent="0.25">
      <c r="A4452" t="s">
        <v>4</v>
      </c>
      <c r="B4452" t="s">
        <v>237</v>
      </c>
      <c r="C4452" t="s">
        <v>25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K4452">
        <v>1711</v>
      </c>
      <c r="BL4452">
        <f t="shared" si="69"/>
        <v>1722.2</v>
      </c>
    </row>
    <row r="4453" spans="1:64" x14ac:dyDescent="0.25">
      <c r="A4453" t="s">
        <v>4</v>
      </c>
      <c r="B4453" t="s">
        <v>237</v>
      </c>
      <c r="C4453" t="s">
        <v>26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K4453">
        <v>449</v>
      </c>
      <c r="BL4453">
        <f t="shared" si="69"/>
        <v>522.79999999999995</v>
      </c>
    </row>
    <row r="4454" spans="1:64" x14ac:dyDescent="0.25">
      <c r="A4454" t="s">
        <v>4</v>
      </c>
      <c r="B4454" t="s">
        <v>237</v>
      </c>
      <c r="C4454" t="s">
        <v>27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K4454">
        <v>0</v>
      </c>
      <c r="BL4454">
        <f t="shared" si="69"/>
        <v>0</v>
      </c>
    </row>
    <row r="4455" spans="1:64" x14ac:dyDescent="0.25">
      <c r="A4455" t="s">
        <v>4</v>
      </c>
      <c r="B4455" t="s">
        <v>237</v>
      </c>
      <c r="C4455" t="s">
        <v>2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K4455">
        <v>449</v>
      </c>
      <c r="BL4455">
        <f t="shared" si="69"/>
        <v>522.79999999999995</v>
      </c>
    </row>
    <row r="4456" spans="1:64" x14ac:dyDescent="0.25">
      <c r="A4456" t="s">
        <v>4</v>
      </c>
      <c r="B4456" t="s">
        <v>237</v>
      </c>
      <c r="C4456" t="s">
        <v>29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K4456">
        <v>0</v>
      </c>
      <c r="BL4456">
        <f t="shared" si="69"/>
        <v>0</v>
      </c>
    </row>
    <row r="4457" spans="1:64" x14ac:dyDescent="0.25">
      <c r="A4457" t="s">
        <v>4</v>
      </c>
      <c r="B4457" t="s">
        <v>237</v>
      </c>
      <c r="C4457" t="s">
        <v>30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K4457">
        <v>2160</v>
      </c>
      <c r="BL4457">
        <f t="shared" si="69"/>
        <v>2244.6</v>
      </c>
    </row>
    <row r="4458" spans="1:64" x14ac:dyDescent="0.25">
      <c r="A4458" t="s">
        <v>4</v>
      </c>
      <c r="B4458" t="s">
        <v>237</v>
      </c>
      <c r="C4458" t="s">
        <v>31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K4458">
        <v>449</v>
      </c>
      <c r="BL4458">
        <f t="shared" si="69"/>
        <v>522.79999999999995</v>
      </c>
    </row>
    <row r="4459" spans="1:64" x14ac:dyDescent="0.25">
      <c r="A4459" t="s">
        <v>4</v>
      </c>
      <c r="B4459" t="s">
        <v>237</v>
      </c>
      <c r="C4459" t="s">
        <v>32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K4459">
        <v>0</v>
      </c>
      <c r="BL4459">
        <f t="shared" si="69"/>
        <v>0</v>
      </c>
    </row>
    <row r="4460" spans="1:64" x14ac:dyDescent="0.25">
      <c r="A4460" t="s">
        <v>4</v>
      </c>
      <c r="B4460" t="s">
        <v>237</v>
      </c>
      <c r="C4460" t="s">
        <v>33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K4460">
        <v>26856</v>
      </c>
      <c r="BL4460">
        <f t="shared" si="69"/>
        <v>30096.400000000001</v>
      </c>
    </row>
    <row r="4461" spans="1:64" x14ac:dyDescent="0.25">
      <c r="A4461" t="s">
        <v>4</v>
      </c>
      <c r="B4461" t="s">
        <v>237</v>
      </c>
      <c r="C4461" t="s">
        <v>34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K4461">
        <v>9138</v>
      </c>
      <c r="BL4461">
        <f t="shared" si="69"/>
        <v>8661.6</v>
      </c>
    </row>
    <row r="4462" spans="1:64" x14ac:dyDescent="0.25">
      <c r="A4462" t="s">
        <v>4</v>
      </c>
      <c r="B4462" t="s">
        <v>237</v>
      </c>
      <c r="C4462" t="s">
        <v>35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K4462">
        <v>44</v>
      </c>
      <c r="BL4462">
        <f t="shared" si="69"/>
        <v>98.8</v>
      </c>
    </row>
    <row r="4463" spans="1:64" x14ac:dyDescent="0.25">
      <c r="A4463" t="s">
        <v>4</v>
      </c>
      <c r="B4463" t="s">
        <v>237</v>
      </c>
      <c r="C4463" t="s">
        <v>3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K4463">
        <v>4699</v>
      </c>
      <c r="BL4463">
        <f t="shared" si="69"/>
        <v>3908.8</v>
      </c>
    </row>
    <row r="4464" spans="1:64" x14ac:dyDescent="0.25">
      <c r="A4464" t="s">
        <v>4</v>
      </c>
      <c r="B4464" t="s">
        <v>237</v>
      </c>
      <c r="C4464" t="s">
        <v>37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K4464">
        <v>30281</v>
      </c>
      <c r="BL4464">
        <f t="shared" si="69"/>
        <v>31358.400000000001</v>
      </c>
    </row>
    <row r="4465" spans="1:64" x14ac:dyDescent="0.25">
      <c r="A4465" t="s">
        <v>4</v>
      </c>
      <c r="B4465" t="s">
        <v>237</v>
      </c>
      <c r="C4465" t="s">
        <v>38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K4465">
        <v>71018</v>
      </c>
      <c r="BL4465">
        <f t="shared" si="69"/>
        <v>74123.600000000006</v>
      </c>
    </row>
    <row r="4466" spans="1:64" x14ac:dyDescent="0.25">
      <c r="A4466" t="s">
        <v>4</v>
      </c>
      <c r="B4466" t="s">
        <v>237</v>
      </c>
      <c r="C4466" t="s">
        <v>39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K4466">
        <v>70974</v>
      </c>
      <c r="BL4466">
        <f t="shared" si="69"/>
        <v>74025</v>
      </c>
    </row>
    <row r="4467" spans="1:64" x14ac:dyDescent="0.25">
      <c r="A4467" t="s">
        <v>4</v>
      </c>
      <c r="B4467" t="s">
        <v>237</v>
      </c>
      <c r="C4467" t="s">
        <v>40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728</v>
      </c>
      <c r="BK4467">
        <v>70291</v>
      </c>
      <c r="BL4467">
        <f t="shared" si="69"/>
        <v>72859.8</v>
      </c>
    </row>
    <row r="4468" spans="1:64" x14ac:dyDescent="0.25">
      <c r="A4468" t="s">
        <v>4</v>
      </c>
      <c r="B4468" t="s">
        <v>237</v>
      </c>
      <c r="C4468" t="s">
        <v>41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>
        <f t="shared" si="69"/>
        <v>361.8</v>
      </c>
    </row>
    <row r="4469" spans="1:64" x14ac:dyDescent="0.25">
      <c r="A4469" t="s">
        <v>4</v>
      </c>
      <c r="B4469" t="s">
        <v>237</v>
      </c>
      <c r="C4469" t="s">
        <v>4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>
        <f t="shared" si="69"/>
        <v>15594.2</v>
      </c>
    </row>
    <row r="4470" spans="1:64" x14ac:dyDescent="0.25">
      <c r="A4470" t="s">
        <v>4</v>
      </c>
      <c r="B4470" t="s">
        <v>237</v>
      </c>
      <c r="C4470" t="s">
        <v>43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371</v>
      </c>
      <c r="BI4470">
        <v>-14165</v>
      </c>
      <c r="BJ4470">
        <v>-3721</v>
      </c>
      <c r="BK4470">
        <v>472</v>
      </c>
      <c r="BL4470">
        <f t="shared" si="69"/>
        <v>-9298</v>
      </c>
    </row>
    <row r="4471" spans="1:64" x14ac:dyDescent="0.25">
      <c r="A4471" t="s">
        <v>4</v>
      </c>
      <c r="B4471" t="s">
        <v>237</v>
      </c>
      <c r="C4471" t="s">
        <v>44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>
        <f t="shared" si="69"/>
        <v>15232.6</v>
      </c>
    </row>
    <row r="4472" spans="1:64" x14ac:dyDescent="0.25">
      <c r="A4472" t="s">
        <v>4</v>
      </c>
      <c r="B4472" t="s">
        <v>237</v>
      </c>
      <c r="C4472" t="s">
        <v>45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K4472">
        <v>5309</v>
      </c>
      <c r="BL4472">
        <f t="shared" si="69"/>
        <v>5678.8</v>
      </c>
    </row>
    <row r="4473" spans="1:64" x14ac:dyDescent="0.25">
      <c r="A4473" t="s">
        <v>4</v>
      </c>
      <c r="B4473" t="s">
        <v>237</v>
      </c>
      <c r="C4473" t="s">
        <v>46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K4473">
        <v>115</v>
      </c>
      <c r="BL4473">
        <f t="shared" si="69"/>
        <v>110.4</v>
      </c>
    </row>
    <row r="4474" spans="1:64" x14ac:dyDescent="0.25">
      <c r="A4474" t="s">
        <v>4</v>
      </c>
      <c r="B4474" t="s">
        <v>237</v>
      </c>
      <c r="C4474" t="s">
        <v>47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K4474">
        <v>83</v>
      </c>
      <c r="BL4474">
        <f t="shared" si="69"/>
        <v>80</v>
      </c>
    </row>
    <row r="4475" spans="1:64" x14ac:dyDescent="0.25">
      <c r="A4475" t="s">
        <v>4</v>
      </c>
      <c r="B4475" t="s">
        <v>237</v>
      </c>
      <c r="C4475" t="s">
        <v>48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K4475">
        <v>0</v>
      </c>
      <c r="BL4475">
        <f t="shared" si="69"/>
        <v>0</v>
      </c>
    </row>
    <row r="4476" spans="1:64" x14ac:dyDescent="0.25">
      <c r="A4476" t="s">
        <v>4</v>
      </c>
      <c r="B4476" t="s">
        <v>237</v>
      </c>
      <c r="C4476" t="s">
        <v>49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K4476">
        <v>5507</v>
      </c>
      <c r="BL4476">
        <f t="shared" si="69"/>
        <v>5869.6</v>
      </c>
    </row>
    <row r="4477" spans="1:64" x14ac:dyDescent="0.25">
      <c r="A4477" t="s">
        <v>4</v>
      </c>
      <c r="B4477" t="s">
        <v>237</v>
      </c>
      <c r="C4477" t="s">
        <v>50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K4477">
        <v>0</v>
      </c>
      <c r="BL4477">
        <f t="shared" si="69"/>
        <v>0</v>
      </c>
    </row>
    <row r="4478" spans="1:64" x14ac:dyDescent="0.25">
      <c r="A4478" t="s">
        <v>4</v>
      </c>
      <c r="B4478" t="s">
        <v>237</v>
      </c>
      <c r="C4478" t="s">
        <v>5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K4478">
        <v>0</v>
      </c>
      <c r="BL4478">
        <f t="shared" si="69"/>
        <v>0</v>
      </c>
    </row>
    <row r="4479" spans="1:64" x14ac:dyDescent="0.25">
      <c r="A4479" t="s">
        <v>4</v>
      </c>
      <c r="B4479" t="s">
        <v>237</v>
      </c>
      <c r="C4479" t="s">
        <v>52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>
        <f t="shared" si="69"/>
        <v>0</v>
      </c>
    </row>
    <row r="4480" spans="1:64" x14ac:dyDescent="0.25">
      <c r="A4480" t="s">
        <v>4</v>
      </c>
      <c r="B4480" t="s">
        <v>237</v>
      </c>
      <c r="C4480" t="s">
        <v>53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>
        <f t="shared" si="69"/>
        <v>14000.6</v>
      </c>
    </row>
    <row r="4481" spans="1:64" x14ac:dyDescent="0.25">
      <c r="A4481" t="s">
        <v>4</v>
      </c>
      <c r="B4481" t="s">
        <v>237</v>
      </c>
      <c r="C4481" t="s">
        <v>54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>
        <f t="shared" si="69"/>
        <v>9941.4</v>
      </c>
    </row>
    <row r="4482" spans="1:64" x14ac:dyDescent="0.25">
      <c r="A4482" t="s">
        <v>4</v>
      </c>
      <c r="B4482" t="s">
        <v>237</v>
      </c>
      <c r="C4482" t="s">
        <v>55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>
        <f t="shared" si="69"/>
        <v>16072.2</v>
      </c>
    </row>
    <row r="4483" spans="1:64" x14ac:dyDescent="0.25">
      <c r="A4483" t="s">
        <v>4</v>
      </c>
      <c r="B4483" t="s">
        <v>237</v>
      </c>
      <c r="C4483" t="s">
        <v>56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>
        <f t="shared" ref="BL4483:BL4546" si="70">AVERAGE(BG4483:BK4483)</f>
        <v>40014.400000000001</v>
      </c>
    </row>
    <row r="4484" spans="1:64" x14ac:dyDescent="0.25">
      <c r="A4484" t="s">
        <v>4</v>
      </c>
      <c r="B4484" t="s">
        <v>237</v>
      </c>
      <c r="C4484" t="s">
        <v>57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>
        <f t="shared" si="70"/>
        <v>40014.400000000001</v>
      </c>
    </row>
    <row r="4485" spans="1:64" x14ac:dyDescent="0.25">
      <c r="A4485" t="s">
        <v>4</v>
      </c>
      <c r="B4485" t="s">
        <v>237</v>
      </c>
      <c r="C4485" t="s">
        <v>58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K4485">
        <v>0</v>
      </c>
      <c r="BL4485">
        <f t="shared" si="70"/>
        <v>0</v>
      </c>
    </row>
    <row r="4486" spans="1:64" x14ac:dyDescent="0.25">
      <c r="A4486" t="s">
        <v>4</v>
      </c>
      <c r="B4486" t="s">
        <v>237</v>
      </c>
      <c r="C4486" t="s">
        <v>59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K4486">
        <v>0</v>
      </c>
      <c r="BL4486">
        <f t="shared" si="70"/>
        <v>0</v>
      </c>
    </row>
    <row r="4487" spans="1:64" x14ac:dyDescent="0.25">
      <c r="A4487" t="s">
        <v>4</v>
      </c>
      <c r="B4487" t="s">
        <v>237</v>
      </c>
      <c r="C4487" t="s">
        <v>60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6</v>
      </c>
      <c r="BI4487">
        <v>227577</v>
      </c>
      <c r="BJ4487">
        <v>220994</v>
      </c>
      <c r="BK4487">
        <v>214939</v>
      </c>
      <c r="BL4487">
        <f t="shared" si="70"/>
        <v>230999.2</v>
      </c>
    </row>
    <row r="4488" spans="1:64" x14ac:dyDescent="0.25">
      <c r="A4488" t="s">
        <v>4</v>
      </c>
      <c r="B4488" t="s">
        <v>237</v>
      </c>
      <c r="C4488" t="s">
        <v>61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K4488">
        <v>0</v>
      </c>
      <c r="BL4488">
        <f t="shared" si="70"/>
        <v>0</v>
      </c>
    </row>
    <row r="4489" spans="1:64" x14ac:dyDescent="0.25">
      <c r="A4489" t="s">
        <v>4</v>
      </c>
      <c r="B4489" t="s">
        <v>237</v>
      </c>
      <c r="C4489" t="s">
        <v>62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K4489">
        <v>0</v>
      </c>
      <c r="BL4489">
        <f t="shared" si="70"/>
        <v>0</v>
      </c>
    </row>
    <row r="4490" spans="1:64" x14ac:dyDescent="0.25">
      <c r="A4490" t="s">
        <v>4</v>
      </c>
      <c r="B4490" t="s">
        <v>237</v>
      </c>
      <c r="C4490" t="s">
        <v>6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K4490">
        <v>0</v>
      </c>
      <c r="BL4490">
        <f t="shared" si="70"/>
        <v>0</v>
      </c>
    </row>
    <row r="4491" spans="1:64" x14ac:dyDescent="0.25">
      <c r="A4491" t="s">
        <v>4</v>
      </c>
      <c r="B4491" t="s">
        <v>237</v>
      </c>
      <c r="C4491" t="s">
        <v>64</v>
      </c>
      <c r="AO4491">
        <v>43026</v>
      </c>
      <c r="AP4491">
        <v>44224</v>
      </c>
      <c r="AQ4491">
        <v>46390</v>
      </c>
      <c r="AR4491">
        <v>48525</v>
      </c>
      <c r="AS4491">
        <v>49418</v>
      </c>
      <c r="AT4491">
        <v>50636</v>
      </c>
      <c r="AU4491">
        <v>51734</v>
      </c>
      <c r="AV4491">
        <v>53529</v>
      </c>
      <c r="AW4491">
        <v>53606</v>
      </c>
      <c r="AX4491">
        <v>54279</v>
      </c>
      <c r="AY4491">
        <v>54017</v>
      </c>
      <c r="AZ4491">
        <v>53926</v>
      </c>
      <c r="BA4491">
        <v>53076</v>
      </c>
      <c r="BB4491">
        <v>53790</v>
      </c>
      <c r="BC4491">
        <v>53088</v>
      </c>
      <c r="BD4491">
        <v>52867</v>
      </c>
      <c r="BE4491">
        <v>52456</v>
      </c>
      <c r="BF4491">
        <v>53445</v>
      </c>
      <c r="BG4491">
        <v>53879</v>
      </c>
      <c r="BH4491">
        <v>55088</v>
      </c>
      <c r="BI4491">
        <v>55965</v>
      </c>
      <c r="BJ4491">
        <v>57303</v>
      </c>
      <c r="BK4491">
        <v>58793</v>
      </c>
      <c r="BL4491">
        <f t="shared" si="70"/>
        <v>56205.599999999999</v>
      </c>
    </row>
    <row r="4492" spans="1:64" x14ac:dyDescent="0.25">
      <c r="A4492" t="s">
        <v>4</v>
      </c>
      <c r="B4492" t="s">
        <v>237</v>
      </c>
      <c r="C4492" t="s">
        <v>65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K4492">
        <v>0</v>
      </c>
      <c r="BL4492">
        <f t="shared" si="70"/>
        <v>0</v>
      </c>
    </row>
    <row r="4493" spans="1:64" x14ac:dyDescent="0.25">
      <c r="A4493" t="s">
        <v>4</v>
      </c>
      <c r="B4493" t="s">
        <v>237</v>
      </c>
      <c r="C4493" t="s">
        <v>6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f t="shared" si="70"/>
        <v>0</v>
      </c>
    </row>
    <row r="4494" spans="1:64" x14ac:dyDescent="0.25">
      <c r="A4494" t="s">
        <v>4</v>
      </c>
      <c r="B4494" t="s">
        <v>237</v>
      </c>
      <c r="C4494" t="s">
        <v>67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f t="shared" si="70"/>
        <v>0</v>
      </c>
    </row>
    <row r="4495" spans="1:64" x14ac:dyDescent="0.25">
      <c r="A4495" t="s">
        <v>4</v>
      </c>
      <c r="B4495" t="s">
        <v>237</v>
      </c>
      <c r="C4495" t="s">
        <v>68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K4495">
        <v>72</v>
      </c>
      <c r="BL4495">
        <f t="shared" si="70"/>
        <v>72</v>
      </c>
    </row>
    <row r="4496" spans="1:64" x14ac:dyDescent="0.25">
      <c r="A4496" t="s">
        <v>4</v>
      </c>
      <c r="B4496" t="s">
        <v>237</v>
      </c>
      <c r="C4496" t="s">
        <v>69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K4496">
        <v>72</v>
      </c>
      <c r="BL4496">
        <f t="shared" si="70"/>
        <v>72</v>
      </c>
    </row>
    <row r="4497" spans="1:64" x14ac:dyDescent="0.25">
      <c r="A4497" t="s">
        <v>4</v>
      </c>
      <c r="B4497" t="s">
        <v>237</v>
      </c>
      <c r="C4497" t="s">
        <v>7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K4497">
        <v>72</v>
      </c>
      <c r="BL4497">
        <f t="shared" si="70"/>
        <v>72</v>
      </c>
    </row>
    <row r="4498" spans="1:64" x14ac:dyDescent="0.25">
      <c r="A4498" t="s">
        <v>4</v>
      </c>
      <c r="B4498" t="s">
        <v>237</v>
      </c>
      <c r="C4498" t="s">
        <v>71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4</v>
      </c>
      <c r="BF4498">
        <v>79</v>
      </c>
      <c r="BG4498">
        <v>45</v>
      </c>
      <c r="BH4498">
        <v>52</v>
      </c>
      <c r="BI4498">
        <v>18</v>
      </c>
      <c r="BJ4498">
        <v>6</v>
      </c>
      <c r="BK4498">
        <v>6</v>
      </c>
      <c r="BL4498">
        <f t="shared" si="70"/>
        <v>25.4</v>
      </c>
    </row>
    <row r="4499" spans="1:64" x14ac:dyDescent="0.25">
      <c r="A4499" t="s">
        <v>4</v>
      </c>
      <c r="B4499" t="s">
        <v>237</v>
      </c>
      <c r="C4499" t="s">
        <v>72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K4499">
        <v>6668</v>
      </c>
      <c r="BL4499">
        <f t="shared" si="70"/>
        <v>6836</v>
      </c>
    </row>
    <row r="4500" spans="1:64" x14ac:dyDescent="0.25">
      <c r="A4500" t="s">
        <v>4</v>
      </c>
      <c r="B4500" t="s">
        <v>237</v>
      </c>
      <c r="C4500" t="s">
        <v>73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18</v>
      </c>
      <c r="BF4500">
        <v>179</v>
      </c>
      <c r="BG4500">
        <v>388</v>
      </c>
      <c r="BH4500">
        <v>335</v>
      </c>
      <c r="BI4500">
        <v>456</v>
      </c>
      <c r="BJ4500">
        <v>361</v>
      </c>
      <c r="BK4500">
        <v>357</v>
      </c>
      <c r="BL4500">
        <f t="shared" si="70"/>
        <v>379.4</v>
      </c>
    </row>
    <row r="4501" spans="1:64" x14ac:dyDescent="0.25">
      <c r="A4501" t="s">
        <v>4</v>
      </c>
      <c r="B4501" t="s">
        <v>237</v>
      </c>
      <c r="C4501" t="s">
        <v>74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K4501">
        <v>8124</v>
      </c>
      <c r="BL4501">
        <f t="shared" si="70"/>
        <v>7103</v>
      </c>
    </row>
    <row r="4502" spans="1:64" x14ac:dyDescent="0.25">
      <c r="A4502" t="s">
        <v>4</v>
      </c>
      <c r="B4502" t="s">
        <v>237</v>
      </c>
      <c r="C4502" t="s">
        <v>75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K4502">
        <v>15154</v>
      </c>
      <c r="BL4502">
        <f t="shared" si="70"/>
        <v>14343.6</v>
      </c>
    </row>
    <row r="4503" spans="1:64" x14ac:dyDescent="0.25">
      <c r="A4503" t="s">
        <v>4</v>
      </c>
      <c r="B4503" t="s">
        <v>237</v>
      </c>
      <c r="C4503" t="s">
        <v>76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K4503">
        <v>15154</v>
      </c>
      <c r="BL4503">
        <f t="shared" si="70"/>
        <v>14343.6</v>
      </c>
    </row>
    <row r="4504" spans="1:64" x14ac:dyDescent="0.25">
      <c r="A4504" t="s">
        <v>4</v>
      </c>
      <c r="B4504" t="s">
        <v>237</v>
      </c>
      <c r="C4504" t="s">
        <v>77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K4504">
        <v>0</v>
      </c>
      <c r="BL4504">
        <f t="shared" si="70"/>
        <v>0</v>
      </c>
    </row>
    <row r="4505" spans="1:64" x14ac:dyDescent="0.25">
      <c r="A4505" t="s">
        <v>4</v>
      </c>
      <c r="B4505" t="s">
        <v>237</v>
      </c>
      <c r="C4505" t="s">
        <v>78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K4505">
        <v>30159</v>
      </c>
      <c r="BL4505">
        <f t="shared" si="70"/>
        <v>27815.8</v>
      </c>
    </row>
    <row r="4506" spans="1:64" x14ac:dyDescent="0.25">
      <c r="A4506" t="s">
        <v>4</v>
      </c>
      <c r="B4506" t="s">
        <v>237</v>
      </c>
      <c r="C4506" t="s">
        <v>79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K4506">
        <v>1003</v>
      </c>
      <c r="BL4506">
        <f t="shared" si="70"/>
        <v>2400.4</v>
      </c>
    </row>
    <row r="4507" spans="1:64" x14ac:dyDescent="0.25">
      <c r="A4507" t="s">
        <v>4</v>
      </c>
      <c r="B4507" t="s">
        <v>237</v>
      </c>
      <c r="C4507" t="s">
        <v>80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K4507">
        <v>31162</v>
      </c>
      <c r="BL4507">
        <f t="shared" si="70"/>
        <v>30216.400000000001</v>
      </c>
    </row>
    <row r="4508" spans="1:64" x14ac:dyDescent="0.25">
      <c r="A4508" t="s">
        <v>4</v>
      </c>
      <c r="B4508" t="s">
        <v>237</v>
      </c>
      <c r="C4508" t="s">
        <v>81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K4508">
        <v>1003</v>
      </c>
      <c r="BL4508">
        <f t="shared" si="70"/>
        <v>2400.4</v>
      </c>
    </row>
    <row r="4509" spans="1:64" x14ac:dyDescent="0.25">
      <c r="A4509" t="s">
        <v>4</v>
      </c>
      <c r="B4509" t="s">
        <v>237</v>
      </c>
      <c r="C4509" t="s">
        <v>8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K4509">
        <v>0</v>
      </c>
      <c r="BL4509">
        <f t="shared" si="70"/>
        <v>0</v>
      </c>
    </row>
    <row r="4510" spans="1:64" x14ac:dyDescent="0.25">
      <c r="A4510" t="s">
        <v>4</v>
      </c>
      <c r="B4510" t="s">
        <v>237</v>
      </c>
      <c r="C4510" t="s">
        <v>83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f t="shared" si="70"/>
        <v>0</v>
      </c>
    </row>
    <row r="4511" spans="1:64" x14ac:dyDescent="0.25">
      <c r="A4511" t="s">
        <v>4</v>
      </c>
      <c r="B4511" t="s">
        <v>237</v>
      </c>
      <c r="C4511" t="s">
        <v>84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K4511">
        <v>0</v>
      </c>
      <c r="BL4511">
        <f t="shared" si="70"/>
        <v>0</v>
      </c>
    </row>
    <row r="4512" spans="1:64" x14ac:dyDescent="0.25">
      <c r="A4512" t="s">
        <v>4</v>
      </c>
      <c r="B4512" t="s">
        <v>237</v>
      </c>
      <c r="C4512" t="s">
        <v>85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f t="shared" si="70"/>
        <v>0</v>
      </c>
    </row>
    <row r="4513" spans="1:64" x14ac:dyDescent="0.25">
      <c r="A4513" t="s">
        <v>4</v>
      </c>
      <c r="B4513" t="s">
        <v>237</v>
      </c>
      <c r="C4513" t="s">
        <v>86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>
        <f t="shared" si="70"/>
        <v>2263.6</v>
      </c>
    </row>
    <row r="4514" spans="1:64" x14ac:dyDescent="0.25">
      <c r="A4514" t="s">
        <v>4</v>
      </c>
      <c r="B4514" t="s">
        <v>237</v>
      </c>
      <c r="C4514" t="s">
        <v>87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>
        <f t="shared" si="70"/>
        <v>2263.6</v>
      </c>
    </row>
    <row r="4515" spans="1:64" x14ac:dyDescent="0.25">
      <c r="A4515" t="s">
        <v>4</v>
      </c>
      <c r="B4515" t="s">
        <v>237</v>
      </c>
      <c r="C4515" t="s">
        <v>8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>
        <f t="shared" si="70"/>
        <v>2263.6</v>
      </c>
    </row>
    <row r="4516" spans="1:64" x14ac:dyDescent="0.25">
      <c r="A4516" t="s">
        <v>4</v>
      </c>
      <c r="B4516" t="s">
        <v>237</v>
      </c>
      <c r="C4516" t="s">
        <v>89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K4516">
        <v>199</v>
      </c>
      <c r="BL4516">
        <f t="shared" si="70"/>
        <v>165.6</v>
      </c>
    </row>
    <row r="4517" spans="1:64" x14ac:dyDescent="0.25">
      <c r="A4517" t="s">
        <v>4</v>
      </c>
      <c r="B4517" t="s">
        <v>237</v>
      </c>
      <c r="C4517" t="s">
        <v>90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K4517">
        <v>14</v>
      </c>
      <c r="BL4517">
        <f t="shared" si="70"/>
        <v>11.4</v>
      </c>
    </row>
    <row r="4518" spans="1:64" x14ac:dyDescent="0.25">
      <c r="A4518" t="s">
        <v>4</v>
      </c>
      <c r="B4518" t="s">
        <v>237</v>
      </c>
      <c r="C4518" t="s">
        <v>91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K4518">
        <v>1443</v>
      </c>
      <c r="BL4518">
        <f t="shared" si="70"/>
        <v>1405</v>
      </c>
    </row>
    <row r="4519" spans="1:64" x14ac:dyDescent="0.25">
      <c r="A4519" t="s">
        <v>4</v>
      </c>
      <c r="B4519" t="s">
        <v>237</v>
      </c>
      <c r="C4519" t="s">
        <v>92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K4519">
        <v>1656</v>
      </c>
      <c r="BL4519">
        <f t="shared" si="70"/>
        <v>1582</v>
      </c>
    </row>
    <row r="4520" spans="1:64" x14ac:dyDescent="0.25">
      <c r="A4520" t="s">
        <v>4</v>
      </c>
      <c r="B4520" t="s">
        <v>237</v>
      </c>
      <c r="C4520" t="s">
        <v>9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K4520">
        <v>1656</v>
      </c>
      <c r="BL4520">
        <f t="shared" si="70"/>
        <v>1582</v>
      </c>
    </row>
    <row r="4521" spans="1:64" x14ac:dyDescent="0.25">
      <c r="A4521" t="s">
        <v>4</v>
      </c>
      <c r="B4521" t="s">
        <v>237</v>
      </c>
      <c r="C4521" t="s">
        <v>94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K4521">
        <v>0</v>
      </c>
      <c r="BL4521">
        <f t="shared" si="70"/>
        <v>0</v>
      </c>
    </row>
    <row r="4522" spans="1:64" x14ac:dyDescent="0.25">
      <c r="A4522" t="s">
        <v>4</v>
      </c>
      <c r="B4522" t="s">
        <v>237</v>
      </c>
      <c r="C4522" t="s">
        <v>95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9020</v>
      </c>
      <c r="BI4522">
        <v>20226</v>
      </c>
      <c r="BJ4522">
        <v>23089</v>
      </c>
      <c r="BK4522">
        <v>20816</v>
      </c>
      <c r="BL4522">
        <f t="shared" si="70"/>
        <v>20718.2</v>
      </c>
    </row>
    <row r="4523" spans="1:64" x14ac:dyDescent="0.25">
      <c r="A4523" t="s">
        <v>4</v>
      </c>
      <c r="B4523" t="s">
        <v>237</v>
      </c>
      <c r="C4523" t="s">
        <v>96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724</v>
      </c>
      <c r="BI4523">
        <v>13727</v>
      </c>
      <c r="BJ4523">
        <v>15760</v>
      </c>
      <c r="BK4523">
        <v>14000</v>
      </c>
      <c r="BL4523">
        <f t="shared" si="70"/>
        <v>14706.2</v>
      </c>
    </row>
    <row r="4524" spans="1:64" x14ac:dyDescent="0.25">
      <c r="A4524" t="s">
        <v>4</v>
      </c>
      <c r="B4524" t="s">
        <v>237</v>
      </c>
      <c r="C4524" t="s">
        <v>97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79</v>
      </c>
      <c r="BI4524">
        <v>23953</v>
      </c>
      <c r="BJ4524">
        <v>25294</v>
      </c>
      <c r="BK4524">
        <v>24056</v>
      </c>
      <c r="BL4524">
        <f t="shared" si="70"/>
        <v>23780.2</v>
      </c>
    </row>
    <row r="4525" spans="1:64" x14ac:dyDescent="0.25">
      <c r="A4525" t="s">
        <v>4</v>
      </c>
      <c r="B4525" t="s">
        <v>237</v>
      </c>
      <c r="C4525" t="s">
        <v>9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623</v>
      </c>
      <c r="BI4525">
        <v>57905</v>
      </c>
      <c r="BJ4525">
        <v>64143</v>
      </c>
      <c r="BK4525">
        <v>58872</v>
      </c>
      <c r="BL4525">
        <f t="shared" si="70"/>
        <v>59204.4</v>
      </c>
    </row>
    <row r="4526" spans="1:64" x14ac:dyDescent="0.25">
      <c r="A4526" t="s">
        <v>4</v>
      </c>
      <c r="B4526" t="s">
        <v>237</v>
      </c>
      <c r="C4526" t="s">
        <v>99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623</v>
      </c>
      <c r="BI4526">
        <v>57905</v>
      </c>
      <c r="BJ4526">
        <v>64143</v>
      </c>
      <c r="BK4526">
        <v>58872</v>
      </c>
      <c r="BL4526">
        <f t="shared" si="70"/>
        <v>59204.4</v>
      </c>
    </row>
    <row r="4527" spans="1:64" x14ac:dyDescent="0.25">
      <c r="A4527" t="s">
        <v>4</v>
      </c>
      <c r="B4527" t="s">
        <v>237</v>
      </c>
      <c r="C4527" t="s">
        <v>100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3</v>
      </c>
      <c r="BK4527">
        <v>557</v>
      </c>
      <c r="BL4527">
        <f t="shared" si="70"/>
        <v>700</v>
      </c>
    </row>
    <row r="4528" spans="1:64" x14ac:dyDescent="0.25">
      <c r="A4528" t="s">
        <v>4</v>
      </c>
      <c r="B4528" t="s">
        <v>237</v>
      </c>
      <c r="C4528" t="s">
        <v>101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09</v>
      </c>
      <c r="BI4528">
        <v>198</v>
      </c>
      <c r="BJ4528">
        <v>191</v>
      </c>
      <c r="BK4528">
        <v>179</v>
      </c>
      <c r="BL4528">
        <f t="shared" si="70"/>
        <v>197</v>
      </c>
    </row>
    <row r="4529" spans="1:64" x14ac:dyDescent="0.25">
      <c r="A4529" t="s">
        <v>4</v>
      </c>
      <c r="B4529" t="s">
        <v>237</v>
      </c>
      <c r="C4529" t="s">
        <v>102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7</v>
      </c>
      <c r="BI4529">
        <v>952</v>
      </c>
      <c r="BJ4529">
        <v>774</v>
      </c>
      <c r="BK4529">
        <v>736</v>
      </c>
      <c r="BL4529">
        <f t="shared" si="70"/>
        <v>897</v>
      </c>
    </row>
    <row r="4530" spans="1:64" x14ac:dyDescent="0.25">
      <c r="A4530" t="s">
        <v>4</v>
      </c>
      <c r="B4530" t="s">
        <v>237</v>
      </c>
      <c r="C4530" t="s">
        <v>10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7</v>
      </c>
      <c r="BI4530">
        <v>952</v>
      </c>
      <c r="BJ4530">
        <v>774</v>
      </c>
      <c r="BK4530">
        <v>736</v>
      </c>
      <c r="BL4530">
        <f t="shared" si="70"/>
        <v>897</v>
      </c>
    </row>
    <row r="4531" spans="1:64" x14ac:dyDescent="0.25">
      <c r="A4531" t="s">
        <v>4</v>
      </c>
      <c r="B4531" t="s">
        <v>237</v>
      </c>
      <c r="C4531" t="s">
        <v>104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f t="shared" si="70"/>
        <v>0</v>
      </c>
    </row>
    <row r="4532" spans="1:64" x14ac:dyDescent="0.25">
      <c r="A4532" t="s">
        <v>4</v>
      </c>
      <c r="B4532" t="s">
        <v>237</v>
      </c>
      <c r="C4532" t="s">
        <v>1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K4532">
        <v>74970</v>
      </c>
      <c r="BL4532">
        <f t="shared" si="70"/>
        <v>82344.800000000003</v>
      </c>
    </row>
    <row r="4533" spans="1:64" x14ac:dyDescent="0.25">
      <c r="A4533" t="s">
        <v>4</v>
      </c>
      <c r="B4533" t="s">
        <v>237</v>
      </c>
      <c r="C4533" t="s">
        <v>106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K4533">
        <v>1625</v>
      </c>
      <c r="BL4533">
        <f t="shared" si="70"/>
        <v>1600.4</v>
      </c>
    </row>
    <row r="4534" spans="1:64" x14ac:dyDescent="0.25">
      <c r="A4534" t="s">
        <v>4</v>
      </c>
      <c r="B4534" t="s">
        <v>237</v>
      </c>
      <c r="C4534" t="s">
        <v>107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K4534">
        <v>1168</v>
      </c>
      <c r="BL4534">
        <f t="shared" si="70"/>
        <v>1157.4000000000001</v>
      </c>
    </row>
    <row r="4535" spans="1:64" x14ac:dyDescent="0.25">
      <c r="A4535" t="s">
        <v>4</v>
      </c>
      <c r="B4535" t="s">
        <v>237</v>
      </c>
      <c r="C4535" t="s">
        <v>108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K4535">
        <v>77763</v>
      </c>
      <c r="BL4535">
        <f t="shared" si="70"/>
        <v>85102.6</v>
      </c>
    </row>
    <row r="4536" spans="1:64" x14ac:dyDescent="0.25">
      <c r="A4536" t="s">
        <v>4</v>
      </c>
      <c r="B4536" t="s">
        <v>237</v>
      </c>
      <c r="C4536" t="s">
        <v>109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K4536">
        <v>77763</v>
      </c>
      <c r="BL4536">
        <f t="shared" si="70"/>
        <v>85102.6</v>
      </c>
    </row>
    <row r="4537" spans="1:64" x14ac:dyDescent="0.25">
      <c r="A4537" t="s">
        <v>4</v>
      </c>
      <c r="B4537" t="s">
        <v>237</v>
      </c>
      <c r="C4537" t="s">
        <v>110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K4537">
        <v>72256</v>
      </c>
      <c r="BL4537">
        <f t="shared" si="70"/>
        <v>79233.2</v>
      </c>
    </row>
    <row r="4538" spans="1:64" x14ac:dyDescent="0.25">
      <c r="A4538" t="s">
        <v>4</v>
      </c>
      <c r="B4538" t="s">
        <v>237</v>
      </c>
      <c r="C4538" t="s">
        <v>111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f t="shared" si="70"/>
        <v>0</v>
      </c>
    </row>
    <row r="4539" spans="1:64" x14ac:dyDescent="0.25">
      <c r="A4539" t="s">
        <v>4</v>
      </c>
      <c r="B4539" t="s">
        <v>237</v>
      </c>
      <c r="C4539" t="s">
        <v>112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K4539">
        <v>0</v>
      </c>
      <c r="BL4539">
        <f t="shared" si="70"/>
        <v>0</v>
      </c>
    </row>
    <row r="4540" spans="1:64" x14ac:dyDescent="0.25">
      <c r="A4540" t="s">
        <v>4</v>
      </c>
      <c r="B4540" t="s">
        <v>237</v>
      </c>
      <c r="C4540" t="s">
        <v>113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K4540">
        <v>1201</v>
      </c>
      <c r="BL4540">
        <f t="shared" si="70"/>
        <v>891.8</v>
      </c>
    </row>
    <row r="4541" spans="1:64" x14ac:dyDescent="0.25">
      <c r="A4541" t="s">
        <v>4</v>
      </c>
      <c r="B4541" t="s">
        <v>237</v>
      </c>
      <c r="C4541" t="s">
        <v>114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K4541">
        <v>10285</v>
      </c>
      <c r="BL4541">
        <f t="shared" si="70"/>
        <v>9732.7999999999993</v>
      </c>
    </row>
    <row r="4542" spans="1:64" x14ac:dyDescent="0.25">
      <c r="A4542" t="s">
        <v>4</v>
      </c>
      <c r="B4542" t="s">
        <v>237</v>
      </c>
      <c r="C4542" t="s">
        <v>115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K4542">
        <v>9755</v>
      </c>
      <c r="BL4542">
        <f t="shared" si="70"/>
        <v>15885</v>
      </c>
    </row>
    <row r="4543" spans="1:64" x14ac:dyDescent="0.25">
      <c r="A4543" t="s">
        <v>4</v>
      </c>
      <c r="B4543" t="s">
        <v>237</v>
      </c>
      <c r="C4543" t="s">
        <v>116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K4543">
        <v>21800</v>
      </c>
      <c r="BL4543">
        <f t="shared" si="70"/>
        <v>20247.2</v>
      </c>
    </row>
    <row r="4544" spans="1:64" x14ac:dyDescent="0.25">
      <c r="A4544" t="s">
        <v>4</v>
      </c>
      <c r="B4544" t="s">
        <v>237</v>
      </c>
      <c r="C4544" t="s">
        <v>117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K4544">
        <v>3250</v>
      </c>
      <c r="BL4544">
        <f t="shared" si="70"/>
        <v>2942.6</v>
      </c>
    </row>
    <row r="4545" spans="1:64" x14ac:dyDescent="0.25">
      <c r="A4545" t="s">
        <v>4</v>
      </c>
      <c r="B4545" t="s">
        <v>237</v>
      </c>
      <c r="C4545" t="s">
        <v>118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K4545">
        <v>46291</v>
      </c>
      <c r="BL4545">
        <f t="shared" si="70"/>
        <v>49699.6</v>
      </c>
    </row>
    <row r="4546" spans="1:64" x14ac:dyDescent="0.25">
      <c r="A4546" t="s">
        <v>4</v>
      </c>
      <c r="B4546" t="s">
        <v>237</v>
      </c>
      <c r="C4546" t="s">
        <v>119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K4546">
        <v>34</v>
      </c>
      <c r="BL4546">
        <f t="shared" si="70"/>
        <v>37.200000000000003</v>
      </c>
    </row>
    <row r="4547" spans="1:64" x14ac:dyDescent="0.25">
      <c r="A4547" t="s">
        <v>4</v>
      </c>
      <c r="B4547" t="s">
        <v>237</v>
      </c>
      <c r="C4547" t="s">
        <v>12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K4547">
        <v>36535</v>
      </c>
      <c r="BL4547">
        <f t="shared" ref="BL4547:BL4610" si="71">AVERAGE(BG4547:BK4547)</f>
        <v>33814.400000000001</v>
      </c>
    </row>
    <row r="4548" spans="1:64" x14ac:dyDescent="0.25">
      <c r="A4548" t="s">
        <v>4</v>
      </c>
      <c r="B4548" t="s">
        <v>237</v>
      </c>
      <c r="C4548" t="s">
        <v>121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K4548">
        <v>46291</v>
      </c>
      <c r="BL4548">
        <f t="shared" si="71"/>
        <v>49699.6</v>
      </c>
    </row>
    <row r="4549" spans="1:64" x14ac:dyDescent="0.25">
      <c r="A4549" t="s">
        <v>4</v>
      </c>
      <c r="B4549" t="s">
        <v>237</v>
      </c>
      <c r="C4549" t="s">
        <v>12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K4549">
        <v>0</v>
      </c>
      <c r="BL4549">
        <f t="shared" si="71"/>
        <v>0</v>
      </c>
    </row>
    <row r="4550" spans="1:64" x14ac:dyDescent="0.25">
      <c r="A4550" t="s">
        <v>4</v>
      </c>
      <c r="B4550" t="s">
        <v>237</v>
      </c>
      <c r="C4550" t="s">
        <v>123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K4550">
        <v>0</v>
      </c>
      <c r="BL4550">
        <f t="shared" si="71"/>
        <v>0</v>
      </c>
    </row>
    <row r="4551" spans="1:64" x14ac:dyDescent="0.25">
      <c r="A4551" t="s">
        <v>4</v>
      </c>
      <c r="B4551" t="s">
        <v>237</v>
      </c>
      <c r="C4551" t="s">
        <v>124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K4551">
        <v>0</v>
      </c>
      <c r="BL4551">
        <f t="shared" si="71"/>
        <v>0</v>
      </c>
    </row>
    <row r="4552" spans="1:64" x14ac:dyDescent="0.25">
      <c r="A4552" t="s">
        <v>4</v>
      </c>
      <c r="B4552" t="s">
        <v>237</v>
      </c>
      <c r="C4552" t="s">
        <v>125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23</v>
      </c>
      <c r="BJ4552">
        <v>28</v>
      </c>
      <c r="BK4552">
        <v>23</v>
      </c>
      <c r="BL4552">
        <f t="shared" si="71"/>
        <v>14.8</v>
      </c>
    </row>
    <row r="4553" spans="1:64" x14ac:dyDescent="0.25">
      <c r="A4553" t="s">
        <v>4</v>
      </c>
      <c r="B4553" t="s">
        <v>237</v>
      </c>
      <c r="C4553" t="s">
        <v>126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23</v>
      </c>
      <c r="BJ4553">
        <v>28</v>
      </c>
      <c r="BK4553">
        <v>23</v>
      </c>
      <c r="BL4553">
        <f t="shared" si="71"/>
        <v>14.8</v>
      </c>
    </row>
    <row r="4554" spans="1:64" x14ac:dyDescent="0.25">
      <c r="A4554" t="s">
        <v>4</v>
      </c>
      <c r="B4554" t="s">
        <v>237</v>
      </c>
      <c r="C4554" t="s">
        <v>127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23</v>
      </c>
      <c r="BJ4554">
        <v>28</v>
      </c>
      <c r="BK4554">
        <v>23</v>
      </c>
      <c r="BL4554">
        <f t="shared" si="71"/>
        <v>14.8</v>
      </c>
    </row>
    <row r="4555" spans="1:64" x14ac:dyDescent="0.25">
      <c r="A4555" t="s">
        <v>4</v>
      </c>
      <c r="B4555" t="s">
        <v>237</v>
      </c>
      <c r="C4555" t="s">
        <v>128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5</v>
      </c>
      <c r="BI4555">
        <v>4165</v>
      </c>
      <c r="BJ4555">
        <v>3581</v>
      </c>
      <c r="BK4555">
        <v>2309</v>
      </c>
      <c r="BL4555">
        <f t="shared" si="71"/>
        <v>3923.4</v>
      </c>
    </row>
    <row r="4556" spans="1:64" x14ac:dyDescent="0.25">
      <c r="A4556" t="s">
        <v>4</v>
      </c>
      <c r="B4556" t="s">
        <v>237</v>
      </c>
      <c r="C4556" t="s">
        <v>129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899</v>
      </c>
      <c r="BI4556">
        <v>6442</v>
      </c>
      <c r="BJ4556">
        <v>5493</v>
      </c>
      <c r="BK4556">
        <v>4639</v>
      </c>
      <c r="BL4556">
        <f t="shared" si="71"/>
        <v>6315.6</v>
      </c>
    </row>
    <row r="4557" spans="1:64" x14ac:dyDescent="0.25">
      <c r="A4557" t="s">
        <v>4</v>
      </c>
      <c r="B4557" t="s">
        <v>237</v>
      </c>
      <c r="C4557" t="s">
        <v>130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899</v>
      </c>
      <c r="BI4557">
        <v>6442</v>
      </c>
      <c r="BJ4557">
        <v>5493</v>
      </c>
      <c r="BK4557">
        <v>4639</v>
      </c>
      <c r="BL4557">
        <f t="shared" si="71"/>
        <v>6315.6</v>
      </c>
    </row>
    <row r="4558" spans="1:64" x14ac:dyDescent="0.25">
      <c r="A4558" t="s">
        <v>4</v>
      </c>
      <c r="B4558" t="s">
        <v>237</v>
      </c>
      <c r="C4558" t="s">
        <v>131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6</v>
      </c>
      <c r="BD4558">
        <v>109841</v>
      </c>
      <c r="BE4558">
        <v>123075</v>
      </c>
      <c r="BF4558">
        <v>124100</v>
      </c>
      <c r="BG4558">
        <v>124975</v>
      </c>
      <c r="BH4558">
        <v>126019</v>
      </c>
      <c r="BI4558">
        <v>119138</v>
      </c>
      <c r="BJ4558">
        <v>105829</v>
      </c>
      <c r="BK4558">
        <v>105209</v>
      </c>
      <c r="BL4558">
        <f t="shared" si="71"/>
        <v>116234</v>
      </c>
    </row>
    <row r="4559" spans="1:64" x14ac:dyDescent="0.25">
      <c r="A4559" t="s">
        <v>4</v>
      </c>
      <c r="B4559" t="s">
        <v>237</v>
      </c>
      <c r="C4559" t="s">
        <v>132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K4559">
        <v>17799</v>
      </c>
      <c r="BL4559">
        <f t="shared" si="71"/>
        <v>17522.2</v>
      </c>
    </row>
    <row r="4560" spans="1:64" x14ac:dyDescent="0.25">
      <c r="A4560" t="s">
        <v>4</v>
      </c>
      <c r="B4560" t="s">
        <v>237</v>
      </c>
      <c r="C4560" t="s">
        <v>133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K4560">
        <v>452</v>
      </c>
      <c r="BL4560">
        <f t="shared" si="71"/>
        <v>2263.6</v>
      </c>
    </row>
    <row r="4561" spans="1:64" x14ac:dyDescent="0.25">
      <c r="A4561" t="s">
        <v>4</v>
      </c>
      <c r="B4561" t="s">
        <v>237</v>
      </c>
      <c r="C4561" t="s">
        <v>134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0</v>
      </c>
      <c r="BF4561">
        <v>12166</v>
      </c>
      <c r="BG4561">
        <v>11947</v>
      </c>
      <c r="BH4561">
        <v>9665</v>
      </c>
      <c r="BI4561">
        <v>10087</v>
      </c>
      <c r="BJ4561">
        <v>10398</v>
      </c>
      <c r="BK4561">
        <v>9415</v>
      </c>
      <c r="BL4561">
        <f t="shared" si="71"/>
        <v>10302.4</v>
      </c>
    </row>
    <row r="4562" spans="1:64" x14ac:dyDescent="0.25">
      <c r="A4562" t="s">
        <v>4</v>
      </c>
      <c r="B4562" t="s">
        <v>237</v>
      </c>
      <c r="C4562" t="s">
        <v>135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K4562">
        <v>39848</v>
      </c>
      <c r="BL4562">
        <f t="shared" si="71"/>
        <v>39866</v>
      </c>
    </row>
    <row r="4563" spans="1:64" x14ac:dyDescent="0.25">
      <c r="A4563" t="s">
        <v>4</v>
      </c>
      <c r="B4563" t="s">
        <v>237</v>
      </c>
      <c r="C4563" t="s">
        <v>136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5</v>
      </c>
      <c r="BI4563">
        <v>187836</v>
      </c>
      <c r="BJ4563">
        <v>176926</v>
      </c>
      <c r="BK4563">
        <v>172723</v>
      </c>
      <c r="BL4563">
        <f t="shared" si="71"/>
        <v>186188.4</v>
      </c>
    </row>
    <row r="4564" spans="1:64" x14ac:dyDescent="0.25">
      <c r="A4564" t="s">
        <v>4</v>
      </c>
      <c r="B4564" t="s">
        <v>237</v>
      </c>
      <c r="C4564" t="s">
        <v>137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K4564">
        <v>128</v>
      </c>
      <c r="BL4564">
        <f t="shared" si="71"/>
        <v>139.4</v>
      </c>
    </row>
    <row r="4565" spans="1:64" x14ac:dyDescent="0.25">
      <c r="A4565" t="s">
        <v>4</v>
      </c>
      <c r="B4565" t="s">
        <v>237</v>
      </c>
      <c r="C4565" t="s">
        <v>138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0</v>
      </c>
      <c r="BI4565">
        <v>186134</v>
      </c>
      <c r="BJ4565">
        <v>174909</v>
      </c>
      <c r="BK4565">
        <v>172271</v>
      </c>
      <c r="BL4565">
        <f t="shared" si="71"/>
        <v>183925</v>
      </c>
    </row>
    <row r="4566" spans="1:64" x14ac:dyDescent="0.25">
      <c r="A4566" t="s">
        <v>4</v>
      </c>
      <c r="B4566" t="s">
        <v>237</v>
      </c>
      <c r="C4566" t="s">
        <v>139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K4566">
        <v>0</v>
      </c>
      <c r="BL4566">
        <f t="shared" si="71"/>
        <v>0</v>
      </c>
    </row>
    <row r="4567" spans="1:64" x14ac:dyDescent="0.25">
      <c r="A4567" t="s">
        <v>4</v>
      </c>
      <c r="B4567" t="s">
        <v>237</v>
      </c>
      <c r="C4567" t="s">
        <v>14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K4567">
        <v>0</v>
      </c>
      <c r="BL4567">
        <f t="shared" si="71"/>
        <v>0</v>
      </c>
    </row>
    <row r="4568" spans="1:64" x14ac:dyDescent="0.25">
      <c r="A4568" t="s">
        <v>4</v>
      </c>
      <c r="B4568" t="s">
        <v>237</v>
      </c>
      <c r="C4568" t="s">
        <v>141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K4568">
        <v>0</v>
      </c>
      <c r="BL4568">
        <f t="shared" si="71"/>
        <v>0</v>
      </c>
    </row>
    <row r="4569" spans="1:64" x14ac:dyDescent="0.25">
      <c r="A4569" t="s">
        <v>4</v>
      </c>
      <c r="B4569" t="s">
        <v>237</v>
      </c>
      <c r="C4569" t="s">
        <v>142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K4569">
        <v>0</v>
      </c>
      <c r="BL4569">
        <f t="shared" si="71"/>
        <v>0</v>
      </c>
    </row>
    <row r="4570" spans="1:64" x14ac:dyDescent="0.25">
      <c r="A4570" t="s">
        <v>4</v>
      </c>
      <c r="B4570" t="s">
        <v>237</v>
      </c>
      <c r="C4570" t="s">
        <v>143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f t="shared" si="71"/>
        <v>0</v>
      </c>
    </row>
    <row r="4571" spans="1:64" x14ac:dyDescent="0.25">
      <c r="A4571" t="s">
        <v>4</v>
      </c>
      <c r="B4571" t="s">
        <v>237</v>
      </c>
      <c r="C4571" t="s">
        <v>144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f t="shared" si="71"/>
        <v>0</v>
      </c>
    </row>
    <row r="4572" spans="1:64" x14ac:dyDescent="0.25">
      <c r="A4572" t="s">
        <v>4</v>
      </c>
      <c r="B4572" t="s">
        <v>237</v>
      </c>
      <c r="C4572" t="s">
        <v>145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89</v>
      </c>
      <c r="BH4572">
        <v>184703</v>
      </c>
      <c r="BI4572">
        <v>180284</v>
      </c>
      <c r="BJ4572">
        <v>170511</v>
      </c>
      <c r="BK4572">
        <v>166489</v>
      </c>
      <c r="BL4572">
        <f t="shared" si="71"/>
        <v>179055.2</v>
      </c>
    </row>
    <row r="4573" spans="1:64" x14ac:dyDescent="0.25">
      <c r="A4573" t="s">
        <v>4</v>
      </c>
      <c r="B4573" t="s">
        <v>237</v>
      </c>
      <c r="C4573" t="s">
        <v>146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f t="shared" si="71"/>
        <v>0</v>
      </c>
    </row>
    <row r="4574" spans="1:64" x14ac:dyDescent="0.25">
      <c r="A4574" t="s">
        <v>4</v>
      </c>
      <c r="B4574" t="s">
        <v>237</v>
      </c>
      <c r="C4574" t="s">
        <v>147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f t="shared" si="71"/>
        <v>0</v>
      </c>
    </row>
    <row r="4575" spans="1:64" x14ac:dyDescent="0.25">
      <c r="A4575" t="s">
        <v>4</v>
      </c>
      <c r="B4575" t="s">
        <v>237</v>
      </c>
      <c r="C4575" t="s">
        <v>148</v>
      </c>
      <c r="BB4575">
        <v>73</v>
      </c>
      <c r="BC4575">
        <v>73</v>
      </c>
      <c r="BD4575">
        <v>86</v>
      </c>
      <c r="BE4575">
        <v>84</v>
      </c>
      <c r="BF4575">
        <v>79</v>
      </c>
      <c r="BG4575">
        <v>45</v>
      </c>
      <c r="BH4575">
        <v>52</v>
      </c>
      <c r="BI4575">
        <v>18</v>
      </c>
      <c r="BJ4575">
        <v>6</v>
      </c>
      <c r="BK4575">
        <v>6</v>
      </c>
      <c r="BL4575">
        <f t="shared" si="71"/>
        <v>25.4</v>
      </c>
    </row>
    <row r="4576" spans="1:64" x14ac:dyDescent="0.25">
      <c r="A4576" t="s">
        <v>4</v>
      </c>
      <c r="B4576" t="s">
        <v>237</v>
      </c>
      <c r="C4576" t="s">
        <v>149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K4576">
        <v>6668</v>
      </c>
      <c r="BL4576">
        <f t="shared" si="71"/>
        <v>6836</v>
      </c>
    </row>
    <row r="4577" spans="1:64" x14ac:dyDescent="0.25">
      <c r="A4577" t="s">
        <v>4</v>
      </c>
      <c r="B4577" t="s">
        <v>237</v>
      </c>
      <c r="C4577" t="s">
        <v>150</v>
      </c>
      <c r="BB4577">
        <v>177</v>
      </c>
      <c r="BC4577">
        <v>393</v>
      </c>
      <c r="BD4577">
        <v>110</v>
      </c>
      <c r="BE4577">
        <v>118</v>
      </c>
      <c r="BF4577">
        <v>179</v>
      </c>
      <c r="BG4577">
        <v>388</v>
      </c>
      <c r="BH4577">
        <v>335</v>
      </c>
      <c r="BI4577">
        <v>456</v>
      </c>
      <c r="BJ4577">
        <v>361</v>
      </c>
      <c r="BK4577">
        <v>357</v>
      </c>
      <c r="BL4577">
        <f t="shared" si="71"/>
        <v>379.4</v>
      </c>
    </row>
    <row r="4578" spans="1:64" x14ac:dyDescent="0.25">
      <c r="A4578" t="s">
        <v>4</v>
      </c>
      <c r="B4578" t="s">
        <v>237</v>
      </c>
      <c r="C4578" t="s">
        <v>151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K4578">
        <v>8124</v>
      </c>
      <c r="BL4578">
        <f t="shared" si="71"/>
        <v>7103</v>
      </c>
    </row>
    <row r="4579" spans="1:64" x14ac:dyDescent="0.25">
      <c r="A4579" t="s">
        <v>4</v>
      </c>
      <c r="B4579" t="s">
        <v>237</v>
      </c>
      <c r="C4579" t="s">
        <v>152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K4579">
        <v>15154</v>
      </c>
      <c r="BL4579">
        <f t="shared" si="71"/>
        <v>14343.6</v>
      </c>
    </row>
    <row r="4580" spans="1:64" x14ac:dyDescent="0.25">
      <c r="A4580" t="s">
        <v>4</v>
      </c>
      <c r="B4580" t="s">
        <v>237</v>
      </c>
      <c r="C4580" t="s">
        <v>153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K4580">
        <v>15154</v>
      </c>
      <c r="BL4580">
        <f t="shared" si="71"/>
        <v>14343.6</v>
      </c>
    </row>
    <row r="4581" spans="1:64" x14ac:dyDescent="0.25">
      <c r="A4581" t="s">
        <v>4</v>
      </c>
      <c r="B4581" t="s">
        <v>237</v>
      </c>
      <c r="C4581" t="s">
        <v>154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K4581">
        <v>0</v>
      </c>
      <c r="BL4581">
        <f t="shared" si="71"/>
        <v>0</v>
      </c>
    </row>
    <row r="4582" spans="1:64" x14ac:dyDescent="0.25">
      <c r="A4582" t="s">
        <v>4</v>
      </c>
      <c r="B4582" t="s">
        <v>237</v>
      </c>
      <c r="C4582" t="s">
        <v>15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K4582">
        <v>0</v>
      </c>
      <c r="BL4582">
        <f t="shared" si="71"/>
        <v>0</v>
      </c>
    </row>
    <row r="4583" spans="1:64" x14ac:dyDescent="0.25">
      <c r="A4583" t="s">
        <v>4</v>
      </c>
      <c r="B4583" t="s">
        <v>237</v>
      </c>
      <c r="C4583" t="s">
        <v>156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122</v>
      </c>
      <c r="BI4583">
        <v>155520</v>
      </c>
      <c r="BJ4583">
        <v>155775</v>
      </c>
      <c r="BK4583">
        <v>154597</v>
      </c>
      <c r="BL4583">
        <f t="shared" si="71"/>
        <v>156922.4</v>
      </c>
    </row>
    <row r="4584" spans="1:64" x14ac:dyDescent="0.25">
      <c r="A4584" t="s">
        <v>4</v>
      </c>
      <c r="B4584" t="s">
        <v>237</v>
      </c>
      <c r="C4584" t="s">
        <v>157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K4584">
        <v>364</v>
      </c>
      <c r="BL4584">
        <f t="shared" si="71"/>
        <v>683</v>
      </c>
    </row>
    <row r="4585" spans="1:64" x14ac:dyDescent="0.25">
      <c r="A4585" t="s">
        <v>4</v>
      </c>
      <c r="B4585" t="s">
        <v>237</v>
      </c>
      <c r="C4585" t="s">
        <v>158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K4585">
        <v>169</v>
      </c>
      <c r="BL4585">
        <f t="shared" si="71"/>
        <v>258.60000000000002</v>
      </c>
    </row>
    <row r="4586" spans="1:64" x14ac:dyDescent="0.25">
      <c r="A4586" t="s">
        <v>4</v>
      </c>
      <c r="B4586" t="s">
        <v>237</v>
      </c>
      <c r="C4586" t="s">
        <v>159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K4586">
        <v>408</v>
      </c>
      <c r="BL4586">
        <f t="shared" si="71"/>
        <v>2164.6</v>
      </c>
    </row>
    <row r="4587" spans="1:64" x14ac:dyDescent="0.25">
      <c r="A4587" t="s">
        <v>4</v>
      </c>
      <c r="B4587" t="s">
        <v>237</v>
      </c>
      <c r="C4587" t="s">
        <v>160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K4587">
        <v>882</v>
      </c>
      <c r="BL4587">
        <f t="shared" si="71"/>
        <v>933.4</v>
      </c>
    </row>
    <row r="4588" spans="1:64" x14ac:dyDescent="0.25">
      <c r="A4588" t="s">
        <v>4</v>
      </c>
      <c r="B4588" t="s">
        <v>237</v>
      </c>
      <c r="C4588" t="s">
        <v>161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K4588">
        <v>1823</v>
      </c>
      <c r="BL4588">
        <f t="shared" si="71"/>
        <v>4040</v>
      </c>
    </row>
    <row r="4589" spans="1:64" x14ac:dyDescent="0.25">
      <c r="A4589" t="s">
        <v>4</v>
      </c>
      <c r="B4589" t="s">
        <v>237</v>
      </c>
      <c r="C4589" t="s">
        <v>162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K4589">
        <v>1416</v>
      </c>
      <c r="BL4589">
        <f t="shared" si="71"/>
        <v>1875.2</v>
      </c>
    </row>
    <row r="4590" spans="1:64" x14ac:dyDescent="0.25">
      <c r="A4590" t="s">
        <v>4</v>
      </c>
      <c r="B4590" t="s">
        <v>237</v>
      </c>
      <c r="C4590" t="s">
        <v>163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f t="shared" si="71"/>
        <v>0</v>
      </c>
    </row>
    <row r="4591" spans="1:64" x14ac:dyDescent="0.25">
      <c r="A4591" t="s">
        <v>4</v>
      </c>
      <c r="B4591" t="s">
        <v>237</v>
      </c>
      <c r="C4591" t="s">
        <v>164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K4591">
        <v>0</v>
      </c>
      <c r="BL4591">
        <f t="shared" si="71"/>
        <v>0</v>
      </c>
    </row>
    <row r="4592" spans="1:64" x14ac:dyDescent="0.25">
      <c r="A4592" t="s">
        <v>4</v>
      </c>
      <c r="B4592" t="s">
        <v>237</v>
      </c>
      <c r="C4592" t="s">
        <v>165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K4592">
        <v>0</v>
      </c>
      <c r="BL4592">
        <f t="shared" si="71"/>
        <v>0</v>
      </c>
    </row>
    <row r="4593" spans="1:64" x14ac:dyDescent="0.25">
      <c r="A4593" t="s">
        <v>4</v>
      </c>
      <c r="B4593" t="s">
        <v>237</v>
      </c>
      <c r="C4593" t="s">
        <v>16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K4593">
        <v>0</v>
      </c>
      <c r="BL4593">
        <f t="shared" si="71"/>
        <v>0</v>
      </c>
    </row>
    <row r="4594" spans="1:64" x14ac:dyDescent="0.25">
      <c r="A4594" t="s">
        <v>4</v>
      </c>
      <c r="B4594" t="s">
        <v>237</v>
      </c>
      <c r="C4594" t="s">
        <v>167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K4594">
        <v>0</v>
      </c>
      <c r="BL4594">
        <f t="shared" si="71"/>
        <v>0</v>
      </c>
    </row>
    <row r="4595" spans="1:64" x14ac:dyDescent="0.25">
      <c r="A4595" t="s">
        <v>4</v>
      </c>
      <c r="B4595" t="s">
        <v>237</v>
      </c>
      <c r="C4595" t="s">
        <v>168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f t="shared" si="71"/>
        <v>0</v>
      </c>
    </row>
    <row r="4596" spans="1:64" x14ac:dyDescent="0.25">
      <c r="A4596" t="s">
        <v>4</v>
      </c>
      <c r="B4596" t="s">
        <v>237</v>
      </c>
      <c r="C4596" t="s">
        <v>169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f t="shared" si="71"/>
        <v>0</v>
      </c>
    </row>
    <row r="4597" spans="1:64" x14ac:dyDescent="0.25">
      <c r="A4597" t="s">
        <v>4</v>
      </c>
      <c r="B4597" t="s">
        <v>237</v>
      </c>
      <c r="C4597" t="s">
        <v>17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K4597">
        <v>283</v>
      </c>
      <c r="BL4597">
        <f t="shared" si="71"/>
        <v>148.6</v>
      </c>
    </row>
    <row r="4598" spans="1:64" x14ac:dyDescent="0.25">
      <c r="A4598" t="s">
        <v>4</v>
      </c>
      <c r="B4598" t="s">
        <v>237</v>
      </c>
      <c r="C4598" t="s">
        <v>171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K4598">
        <v>63</v>
      </c>
      <c r="BL4598">
        <f t="shared" si="71"/>
        <v>44.6</v>
      </c>
    </row>
    <row r="4599" spans="1:64" x14ac:dyDescent="0.25">
      <c r="A4599" t="s">
        <v>4</v>
      </c>
      <c r="B4599" t="s">
        <v>237</v>
      </c>
      <c r="C4599" t="s">
        <v>172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K4599">
        <v>0</v>
      </c>
      <c r="BL4599">
        <f t="shared" si="71"/>
        <v>0</v>
      </c>
    </row>
    <row r="4600" spans="1:64" x14ac:dyDescent="0.25">
      <c r="A4600" t="s">
        <v>4</v>
      </c>
      <c r="B4600" t="s">
        <v>237</v>
      </c>
      <c r="C4600" t="s">
        <v>173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5</v>
      </c>
      <c r="BJ4600">
        <v>480</v>
      </c>
      <c r="BK4600">
        <v>551</v>
      </c>
      <c r="BL4600">
        <f t="shared" si="71"/>
        <v>402.8</v>
      </c>
    </row>
    <row r="4601" spans="1:64" x14ac:dyDescent="0.25">
      <c r="A4601" t="s">
        <v>4</v>
      </c>
      <c r="B4601" t="s">
        <v>237</v>
      </c>
      <c r="C4601" t="s">
        <v>174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8</v>
      </c>
      <c r="BI4601">
        <v>577</v>
      </c>
      <c r="BJ4601">
        <v>765</v>
      </c>
      <c r="BK4601">
        <v>897</v>
      </c>
      <c r="BL4601">
        <f t="shared" si="71"/>
        <v>596</v>
      </c>
    </row>
    <row r="4602" spans="1:64" x14ac:dyDescent="0.25">
      <c r="A4602" t="s">
        <v>4</v>
      </c>
      <c r="B4602" t="s">
        <v>237</v>
      </c>
      <c r="C4602" t="s">
        <v>175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8</v>
      </c>
      <c r="BI4602">
        <v>527</v>
      </c>
      <c r="BJ4602">
        <v>656</v>
      </c>
      <c r="BK4602">
        <v>834</v>
      </c>
      <c r="BL4602">
        <f t="shared" si="71"/>
        <v>551.6</v>
      </c>
    </row>
    <row r="4603" spans="1:64" x14ac:dyDescent="0.25">
      <c r="A4603" t="s">
        <v>4</v>
      </c>
      <c r="B4603" t="s">
        <v>237</v>
      </c>
      <c r="C4603" t="s">
        <v>176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6</v>
      </c>
      <c r="BF4603">
        <v>125450</v>
      </c>
      <c r="BG4603">
        <v>126005</v>
      </c>
      <c r="BH4603">
        <v>126693</v>
      </c>
      <c r="BI4603">
        <v>119841</v>
      </c>
      <c r="BJ4603">
        <v>106680</v>
      </c>
      <c r="BK4603">
        <v>106410</v>
      </c>
      <c r="BL4603">
        <f t="shared" si="71"/>
        <v>117125.8</v>
      </c>
    </row>
    <row r="4604" spans="1:64" x14ac:dyDescent="0.25">
      <c r="A4604" t="s">
        <v>4</v>
      </c>
      <c r="B4604" t="s">
        <v>237</v>
      </c>
      <c r="C4604" t="s">
        <v>177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2</v>
      </c>
      <c r="BG4604">
        <v>94.8</v>
      </c>
      <c r="BH4604">
        <v>95.1</v>
      </c>
      <c r="BI4604">
        <v>89.7</v>
      </c>
      <c r="BJ4604">
        <v>79.599999999999994</v>
      </c>
      <c r="BK4604">
        <v>79.099999999999994</v>
      </c>
      <c r="BL4604">
        <f t="shared" si="71"/>
        <v>87.66</v>
      </c>
    </row>
    <row r="4605" spans="1:64" x14ac:dyDescent="0.25">
      <c r="A4605" t="s">
        <v>4</v>
      </c>
      <c r="B4605" t="s">
        <v>237</v>
      </c>
      <c r="C4605" t="s">
        <v>178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924</v>
      </c>
      <c r="BI4605">
        <v>65560</v>
      </c>
      <c r="BJ4605">
        <v>70651</v>
      </c>
      <c r="BK4605">
        <v>67625</v>
      </c>
      <c r="BL4605">
        <f t="shared" si="71"/>
        <v>66908</v>
      </c>
    </row>
    <row r="4606" spans="1:64" x14ac:dyDescent="0.25">
      <c r="A4606" t="s">
        <v>4</v>
      </c>
      <c r="B4606" t="s">
        <v>237</v>
      </c>
      <c r="C4606" t="s">
        <v>179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7</v>
      </c>
      <c r="BK4606">
        <v>50.2</v>
      </c>
      <c r="BL4606">
        <f t="shared" si="71"/>
        <v>50.04</v>
      </c>
    </row>
    <row r="4607" spans="1:64" x14ac:dyDescent="0.25">
      <c r="A4607" t="s">
        <v>4</v>
      </c>
      <c r="B4607" t="s">
        <v>237</v>
      </c>
      <c r="C4607" t="s">
        <v>180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K4607">
        <v>98429</v>
      </c>
      <c r="BL4607">
        <f t="shared" si="71"/>
        <v>108516.6</v>
      </c>
    </row>
    <row r="4608" spans="1:64" x14ac:dyDescent="0.25">
      <c r="A4608" t="s">
        <v>4</v>
      </c>
      <c r="B4608" t="s">
        <v>237</v>
      </c>
      <c r="C4608" t="s">
        <v>181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8</v>
      </c>
      <c r="BD4608">
        <v>146809</v>
      </c>
      <c r="BE4608">
        <v>144027</v>
      </c>
      <c r="BF4608">
        <v>133167</v>
      </c>
      <c r="BG4608">
        <v>121919</v>
      </c>
      <c r="BH4608">
        <v>104909</v>
      </c>
      <c r="BI4608">
        <v>99094</v>
      </c>
      <c r="BJ4608">
        <v>102965</v>
      </c>
      <c r="BK4608">
        <v>103438</v>
      </c>
      <c r="BL4608">
        <f t="shared" si="71"/>
        <v>106465</v>
      </c>
    </row>
    <row r="4609" spans="1:64" x14ac:dyDescent="0.25">
      <c r="A4609" t="s">
        <v>4</v>
      </c>
      <c r="B4609" t="s">
        <v>237</v>
      </c>
      <c r="C4609" t="s">
        <v>182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5</v>
      </c>
      <c r="BE4609">
        <v>108.4</v>
      </c>
      <c r="BF4609">
        <v>100</v>
      </c>
      <c r="BG4609">
        <v>91.7</v>
      </c>
      <c r="BH4609">
        <v>78.7</v>
      </c>
      <c r="BI4609">
        <v>74.2</v>
      </c>
      <c r="BJ4609">
        <v>76.8</v>
      </c>
      <c r="BK4609">
        <v>76.900000000000006</v>
      </c>
      <c r="BL4609">
        <f t="shared" si="71"/>
        <v>79.660000000000011</v>
      </c>
    </row>
    <row r="4610" spans="1:64" x14ac:dyDescent="0.25">
      <c r="A4610" t="s">
        <v>4</v>
      </c>
      <c r="B4610" t="s">
        <v>237</v>
      </c>
      <c r="C4610" t="s">
        <v>183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0</v>
      </c>
      <c r="BH4610">
        <v>96504</v>
      </c>
      <c r="BI4610">
        <v>99438</v>
      </c>
      <c r="BJ4610">
        <v>107232</v>
      </c>
      <c r="BK4610">
        <v>106253</v>
      </c>
      <c r="BL4610">
        <f t="shared" si="71"/>
        <v>103357.4</v>
      </c>
    </row>
    <row r="4611" spans="1:64" x14ac:dyDescent="0.25">
      <c r="A4611" t="s">
        <v>4</v>
      </c>
      <c r="B4611" t="s">
        <v>237</v>
      </c>
      <c r="C4611" t="s">
        <v>184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80</v>
      </c>
      <c r="BK4611">
        <v>79</v>
      </c>
      <c r="BL4611">
        <f t="shared" ref="BL4611:BL4674" si="72">AVERAGE(BG4611:BK4611)</f>
        <v>77.320000000000007</v>
      </c>
    </row>
    <row r="4612" spans="1:64" x14ac:dyDescent="0.25">
      <c r="A4612" t="s">
        <v>4</v>
      </c>
      <c r="B4612" t="s">
        <v>237</v>
      </c>
      <c r="C4612" t="s">
        <v>18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4</v>
      </c>
      <c r="BH4612">
        <v>391030</v>
      </c>
      <c r="BI4612">
        <v>383934</v>
      </c>
      <c r="BJ4612">
        <v>387529</v>
      </c>
      <c r="BK4612">
        <v>383725</v>
      </c>
      <c r="BL4612">
        <f t="shared" si="72"/>
        <v>393856.4</v>
      </c>
    </row>
    <row r="4613" spans="1:64" x14ac:dyDescent="0.25">
      <c r="A4613" t="s">
        <v>4</v>
      </c>
      <c r="B4613" t="s">
        <v>237</v>
      </c>
      <c r="C4613" t="s">
        <v>186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8</v>
      </c>
      <c r="BB4613">
        <v>7.74</v>
      </c>
      <c r="BC4613">
        <v>7.84</v>
      </c>
      <c r="BD4613">
        <v>7.56</v>
      </c>
      <c r="BE4613">
        <v>7.86</v>
      </c>
      <c r="BF4613">
        <v>7.73</v>
      </c>
      <c r="BG4613">
        <v>7.85</v>
      </c>
      <c r="BH4613">
        <v>7.1</v>
      </c>
      <c r="BI4613">
        <v>6.86</v>
      </c>
      <c r="BJ4613">
        <v>6.76</v>
      </c>
      <c r="BK4613">
        <v>6.53</v>
      </c>
      <c r="BL4613">
        <f t="shared" si="72"/>
        <v>7.0200000000000005</v>
      </c>
    </row>
    <row r="4614" spans="1:64" x14ac:dyDescent="0.25">
      <c r="A4614" t="s">
        <v>4</v>
      </c>
      <c r="B4614" t="s">
        <v>237</v>
      </c>
      <c r="C4614" t="s">
        <v>187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0.89999999999998</v>
      </c>
      <c r="BE4614">
        <v>310.3</v>
      </c>
      <c r="BF4614">
        <v>310.39999999999998</v>
      </c>
      <c r="BG4614">
        <v>318.3</v>
      </c>
      <c r="BH4614">
        <v>293.5</v>
      </c>
      <c r="BI4614">
        <v>287.39999999999998</v>
      </c>
      <c r="BJ4614">
        <v>289.2</v>
      </c>
      <c r="BK4614">
        <v>285.10000000000002</v>
      </c>
      <c r="BL4614">
        <f t="shared" si="72"/>
        <v>294.7</v>
      </c>
    </row>
    <row r="4615" spans="1:64" x14ac:dyDescent="0.25">
      <c r="A4615" t="s">
        <v>4</v>
      </c>
      <c r="B4615" t="s">
        <v>237</v>
      </c>
      <c r="C4615" t="s">
        <v>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4</v>
      </c>
      <c r="BH4615">
        <v>391029</v>
      </c>
      <c r="BI4615">
        <v>383933</v>
      </c>
      <c r="BJ4615">
        <v>387529</v>
      </c>
      <c r="BK4615">
        <v>383725</v>
      </c>
      <c r="BL4615">
        <f t="shared" si="72"/>
        <v>393856</v>
      </c>
    </row>
    <row r="4616" spans="1:64" x14ac:dyDescent="0.25">
      <c r="A4616" t="s">
        <v>4</v>
      </c>
      <c r="B4616" t="s">
        <v>237</v>
      </c>
      <c r="C4616" t="s">
        <v>189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6</v>
      </c>
      <c r="BF4616">
        <v>125450</v>
      </c>
      <c r="BG4616">
        <v>126005</v>
      </c>
      <c r="BH4616">
        <v>126693</v>
      </c>
      <c r="BI4616">
        <v>119841</v>
      </c>
      <c r="BJ4616">
        <v>106680</v>
      </c>
      <c r="BK4616">
        <v>106410</v>
      </c>
      <c r="BL4616">
        <f t="shared" si="72"/>
        <v>117125.8</v>
      </c>
    </row>
    <row r="4617" spans="1:64" x14ac:dyDescent="0.25">
      <c r="A4617" t="s">
        <v>4</v>
      </c>
      <c r="B4617" t="s">
        <v>237</v>
      </c>
      <c r="C4617" t="s">
        <v>190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K4617">
        <v>46808</v>
      </c>
      <c r="BL4617">
        <f t="shared" si="72"/>
        <v>46189.599999999999</v>
      </c>
    </row>
    <row r="4618" spans="1:64" x14ac:dyDescent="0.25">
      <c r="A4618" t="s">
        <v>4</v>
      </c>
      <c r="B4618" t="s">
        <v>237</v>
      </c>
      <c r="C4618" t="s">
        <v>191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1</v>
      </c>
      <c r="BF4618">
        <v>117076</v>
      </c>
      <c r="BG4618">
        <v>105598</v>
      </c>
      <c r="BH4618">
        <v>91184</v>
      </c>
      <c r="BI4618">
        <v>85367</v>
      </c>
      <c r="BJ4618">
        <v>87205</v>
      </c>
      <c r="BK4618">
        <v>89438</v>
      </c>
      <c r="BL4618">
        <f t="shared" si="72"/>
        <v>91758.399999999994</v>
      </c>
    </row>
    <row r="4619" spans="1:64" x14ac:dyDescent="0.25">
      <c r="A4619" t="s">
        <v>4</v>
      </c>
      <c r="B4619" t="s">
        <v>237</v>
      </c>
      <c r="C4619" t="s">
        <v>192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625</v>
      </c>
      <c r="BI4619">
        <v>75486</v>
      </c>
      <c r="BJ4619">
        <v>81938</v>
      </c>
      <c r="BK4619">
        <v>82198</v>
      </c>
      <c r="BL4619">
        <f t="shared" si="72"/>
        <v>79577.8</v>
      </c>
    </row>
    <row r="4620" spans="1:64" x14ac:dyDescent="0.25">
      <c r="A4620" t="s">
        <v>4</v>
      </c>
      <c r="B4620" t="s">
        <v>237</v>
      </c>
      <c r="C4620" t="s">
        <v>193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1</v>
      </c>
      <c r="BG4620">
        <v>362585</v>
      </c>
      <c r="BH4620">
        <v>336406</v>
      </c>
      <c r="BI4620">
        <v>326028</v>
      </c>
      <c r="BJ4620">
        <v>323385</v>
      </c>
      <c r="BK4620">
        <v>324853</v>
      </c>
      <c r="BL4620">
        <f t="shared" si="72"/>
        <v>334651.40000000002</v>
      </c>
    </row>
    <row r="4621" spans="1:64" x14ac:dyDescent="0.25">
      <c r="A4621" t="s">
        <v>4</v>
      </c>
      <c r="B4621" t="s">
        <v>237</v>
      </c>
      <c r="C4621" t="s">
        <v>19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9</v>
      </c>
      <c r="BF4621">
        <v>1331</v>
      </c>
      <c r="BG4621">
        <v>1329</v>
      </c>
      <c r="BH4621">
        <v>1332</v>
      </c>
      <c r="BI4621">
        <v>1336</v>
      </c>
      <c r="BJ4621">
        <v>1340</v>
      </c>
      <c r="BK4621">
        <v>1346</v>
      </c>
      <c r="BL4621">
        <f t="shared" si="72"/>
        <v>1336.6</v>
      </c>
    </row>
    <row r="4622" spans="1:64" x14ac:dyDescent="0.25">
      <c r="A4622" t="s">
        <v>4</v>
      </c>
      <c r="B4622" t="s">
        <v>237</v>
      </c>
      <c r="C4622" t="s">
        <v>195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K4622">
        <v>0</v>
      </c>
      <c r="BL4622">
        <f t="shared" si="72"/>
        <v>0</v>
      </c>
    </row>
    <row r="4623" spans="1:64" x14ac:dyDescent="0.25">
      <c r="A4623" t="s">
        <v>4</v>
      </c>
      <c r="B4623" t="s">
        <v>237</v>
      </c>
      <c r="C4623" t="s">
        <v>196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K4623">
        <v>0</v>
      </c>
      <c r="BL4623">
        <f t="shared" si="72"/>
        <v>0</v>
      </c>
    </row>
    <row r="4624" spans="1:64" x14ac:dyDescent="0.25">
      <c r="A4624" t="s">
        <v>4</v>
      </c>
      <c r="B4624" t="s">
        <v>237</v>
      </c>
      <c r="C4624" t="s">
        <v>197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K4624">
        <v>3200</v>
      </c>
      <c r="BL4624">
        <f t="shared" si="72"/>
        <v>3214.2</v>
      </c>
    </row>
    <row r="4625" spans="1:64" x14ac:dyDescent="0.25">
      <c r="A4625" t="s">
        <v>4</v>
      </c>
      <c r="B4625" t="s">
        <v>237</v>
      </c>
      <c r="C4625" t="s">
        <v>198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K4625">
        <v>19124</v>
      </c>
      <c r="BL4625">
        <f t="shared" si="72"/>
        <v>25637</v>
      </c>
    </row>
    <row r="4626" spans="1:64" x14ac:dyDescent="0.25">
      <c r="A4626" t="s">
        <v>4</v>
      </c>
      <c r="B4626" t="s">
        <v>237</v>
      </c>
      <c r="C4626" t="s">
        <v>19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3739</v>
      </c>
      <c r="BJ4626">
        <v>44499</v>
      </c>
      <c r="BK4626">
        <v>46732</v>
      </c>
      <c r="BL4626">
        <f t="shared" si="72"/>
        <v>47856.4</v>
      </c>
    </row>
    <row r="4627" spans="1:64" x14ac:dyDescent="0.25">
      <c r="A4627" t="s">
        <v>4</v>
      </c>
      <c r="B4627" t="s">
        <v>237</v>
      </c>
      <c r="C4627" t="s">
        <v>200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882</v>
      </c>
      <c r="BI4627">
        <v>17020</v>
      </c>
      <c r="BJ4627">
        <v>20569</v>
      </c>
      <c r="BK4627">
        <v>22120</v>
      </c>
      <c r="BL4627">
        <f t="shared" si="72"/>
        <v>20221.2</v>
      </c>
    </row>
    <row r="4628" spans="1:64" x14ac:dyDescent="0.25">
      <c r="A4628" t="s">
        <v>4</v>
      </c>
      <c r="B4628" t="s">
        <v>237</v>
      </c>
      <c r="C4628" t="s">
        <v>201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735</v>
      </c>
      <c r="BI4628">
        <v>91089</v>
      </c>
      <c r="BJ4628">
        <v>93830</v>
      </c>
      <c r="BK4628">
        <v>91175</v>
      </c>
      <c r="BL4628">
        <f t="shared" si="72"/>
        <v>96928.8</v>
      </c>
    </row>
    <row r="4629" spans="1:64" x14ac:dyDescent="0.25">
      <c r="A4629" t="s">
        <v>4</v>
      </c>
      <c r="B4629" t="s">
        <v>237</v>
      </c>
      <c r="C4629" t="s">
        <v>202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K4629">
        <v>1088</v>
      </c>
      <c r="BL4629">
        <f t="shared" si="72"/>
        <v>1571.8</v>
      </c>
    </row>
    <row r="4630" spans="1:64" x14ac:dyDescent="0.25">
      <c r="A4630" t="s">
        <v>4</v>
      </c>
      <c r="B4630" t="s">
        <v>237</v>
      </c>
      <c r="C4630" t="s">
        <v>203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K4630">
        <v>1241</v>
      </c>
      <c r="BL4630">
        <f t="shared" si="72"/>
        <v>1341.6</v>
      </c>
    </row>
    <row r="4631" spans="1:64" x14ac:dyDescent="0.25">
      <c r="A4631" t="s">
        <v>4</v>
      </c>
      <c r="B4631" t="s">
        <v>237</v>
      </c>
      <c r="C4631" t="s">
        <v>204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4</v>
      </c>
      <c r="BJ4631">
        <v>433</v>
      </c>
      <c r="BK4631">
        <v>519</v>
      </c>
      <c r="BL4631">
        <f t="shared" si="72"/>
        <v>486.8</v>
      </c>
    </row>
    <row r="4632" spans="1:64" x14ac:dyDescent="0.25">
      <c r="A4632" t="s">
        <v>4</v>
      </c>
      <c r="B4632" t="s">
        <v>237</v>
      </c>
      <c r="C4632" t="s">
        <v>205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5</v>
      </c>
      <c r="BJ4632">
        <v>3295</v>
      </c>
      <c r="BK4632">
        <v>2848</v>
      </c>
      <c r="BL4632">
        <f t="shared" si="72"/>
        <v>3400.2</v>
      </c>
    </row>
    <row r="4633" spans="1:64" x14ac:dyDescent="0.25">
      <c r="A4633" t="s">
        <v>4</v>
      </c>
      <c r="B4633" t="s">
        <v>237</v>
      </c>
      <c r="C4633" t="s">
        <v>206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K4633">
        <v>4288</v>
      </c>
      <c r="BL4633">
        <f t="shared" si="72"/>
        <v>4786</v>
      </c>
    </row>
    <row r="4634" spans="1:64" x14ac:dyDescent="0.25">
      <c r="A4634" t="s">
        <v>4</v>
      </c>
      <c r="B4634" t="s">
        <v>237</v>
      </c>
      <c r="C4634" t="s">
        <v>207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K4634">
        <v>20365</v>
      </c>
      <c r="BL4634">
        <f t="shared" si="72"/>
        <v>26978.799999999999</v>
      </c>
    </row>
    <row r="4635" spans="1:64" x14ac:dyDescent="0.25">
      <c r="A4635" t="s">
        <v>4</v>
      </c>
      <c r="B4635" t="s">
        <v>237</v>
      </c>
      <c r="C4635" t="s">
        <v>208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4053</v>
      </c>
      <c r="BJ4635">
        <v>44932</v>
      </c>
      <c r="BK4635">
        <v>47251</v>
      </c>
      <c r="BL4635">
        <f t="shared" si="72"/>
        <v>48343.199999999997</v>
      </c>
    </row>
    <row r="4636" spans="1:64" x14ac:dyDescent="0.25">
      <c r="A4636" t="s">
        <v>4</v>
      </c>
      <c r="B4636" t="s">
        <v>237</v>
      </c>
      <c r="C4636" t="s">
        <v>209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305</v>
      </c>
      <c r="BI4636">
        <v>94604</v>
      </c>
      <c r="BJ4636">
        <v>97126</v>
      </c>
      <c r="BK4636">
        <v>94023</v>
      </c>
      <c r="BL4636">
        <f t="shared" si="72"/>
        <v>100329.2</v>
      </c>
    </row>
    <row r="4637" spans="1:64" x14ac:dyDescent="0.25">
      <c r="A4637" t="s">
        <v>4</v>
      </c>
      <c r="B4637" t="s">
        <v>237</v>
      </c>
      <c r="C4637" t="s">
        <v>210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92</v>
      </c>
      <c r="BI4637">
        <v>66079</v>
      </c>
      <c r="BJ4637">
        <v>70094</v>
      </c>
      <c r="BK4637">
        <v>73658</v>
      </c>
      <c r="BL4637">
        <f t="shared" si="72"/>
        <v>73349.8</v>
      </c>
    </row>
    <row r="4638" spans="1:64" x14ac:dyDescent="0.25">
      <c r="A4638" t="s">
        <v>4</v>
      </c>
      <c r="B4638" t="s">
        <v>237</v>
      </c>
      <c r="C4638" t="s">
        <v>211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f t="shared" si="72"/>
        <v>14.8</v>
      </c>
    </row>
    <row r="4639" spans="1:64" x14ac:dyDescent="0.25">
      <c r="A4639" t="s">
        <v>4</v>
      </c>
      <c r="B4639" t="s">
        <v>237</v>
      </c>
      <c r="C4639" t="s">
        <v>21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K4639">
        <v>0</v>
      </c>
      <c r="BL4639">
        <f t="shared" si="72"/>
        <v>0</v>
      </c>
    </row>
    <row r="4640" spans="1:64" x14ac:dyDescent="0.25">
      <c r="A4640" t="s">
        <v>4</v>
      </c>
      <c r="B4640" t="s">
        <v>237</v>
      </c>
      <c r="C4640" t="s">
        <v>213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K4640">
        <v>22208</v>
      </c>
      <c r="BL4640">
        <f t="shared" si="72"/>
        <v>18574.8</v>
      </c>
    </row>
    <row r="4641" spans="1:64" x14ac:dyDescent="0.25">
      <c r="A4641" t="s">
        <v>4</v>
      </c>
      <c r="B4641" t="s">
        <v>237</v>
      </c>
      <c r="C4641" t="s">
        <v>214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K4641">
        <v>0</v>
      </c>
      <c r="BL4641">
        <f t="shared" si="72"/>
        <v>0</v>
      </c>
    </row>
    <row r="4642" spans="1:64" x14ac:dyDescent="0.25">
      <c r="A4642" t="s">
        <v>4</v>
      </c>
      <c r="B4642" t="s">
        <v>237</v>
      </c>
      <c r="C4642" t="s">
        <v>215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K4642">
        <v>22208</v>
      </c>
      <c r="BL4642">
        <f t="shared" si="72"/>
        <v>18574.8</v>
      </c>
    </row>
    <row r="4643" spans="1:64" x14ac:dyDescent="0.25">
      <c r="A4643" t="s">
        <v>4</v>
      </c>
      <c r="B4643" t="s">
        <v>237</v>
      </c>
      <c r="C4643" t="s">
        <v>216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K4643">
        <v>0</v>
      </c>
      <c r="BL4643">
        <f t="shared" si="72"/>
        <v>0</v>
      </c>
    </row>
    <row r="4644" spans="1:64" x14ac:dyDescent="0.25">
      <c r="A4644" t="s">
        <v>4</v>
      </c>
      <c r="B4644" t="s">
        <v>238</v>
      </c>
      <c r="C4644" t="s">
        <v>6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K4644">
        <v>-9</v>
      </c>
      <c r="BL4644">
        <f t="shared" si="72"/>
        <v>-5.4</v>
      </c>
    </row>
    <row r="4645" spans="1:64" x14ac:dyDescent="0.25">
      <c r="A4645" t="s">
        <v>4</v>
      </c>
      <c r="B4645" t="s">
        <v>238</v>
      </c>
      <c r="C4645" t="s">
        <v>7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>
        <f t="shared" si="72"/>
        <v>26725.8</v>
      </c>
    </row>
    <row r="4646" spans="1:64" x14ac:dyDescent="0.25">
      <c r="A4646" t="s">
        <v>4</v>
      </c>
      <c r="B4646" t="s">
        <v>238</v>
      </c>
      <c r="C4646" t="s">
        <v>8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>
        <f t="shared" si="72"/>
        <v>26725.8</v>
      </c>
    </row>
    <row r="4647" spans="1:64" x14ac:dyDescent="0.25">
      <c r="A4647" t="s">
        <v>4</v>
      </c>
      <c r="B4647" t="s">
        <v>238</v>
      </c>
      <c r="C4647" t="s">
        <v>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>
        <f t="shared" si="72"/>
        <v>26725.8</v>
      </c>
    </row>
    <row r="4648" spans="1:64" x14ac:dyDescent="0.25">
      <c r="A4648" t="s">
        <v>4</v>
      </c>
      <c r="B4648" t="s">
        <v>238</v>
      </c>
      <c r="C4648" t="s">
        <v>10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K4648">
        <v>443</v>
      </c>
      <c r="BL4648">
        <f t="shared" si="72"/>
        <v>397.8</v>
      </c>
    </row>
    <row r="4649" spans="1:64" x14ac:dyDescent="0.25">
      <c r="A4649" t="s">
        <v>4</v>
      </c>
      <c r="B4649" t="s">
        <v>238</v>
      </c>
      <c r="C4649" t="s">
        <v>11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K4649">
        <v>443</v>
      </c>
      <c r="BL4649">
        <f t="shared" si="72"/>
        <v>397.8</v>
      </c>
    </row>
    <row r="4650" spans="1:64" x14ac:dyDescent="0.25">
      <c r="A4650" t="s">
        <v>4</v>
      </c>
      <c r="B4650" t="s">
        <v>238</v>
      </c>
      <c r="C4650" t="s">
        <v>12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K4650">
        <v>443</v>
      </c>
      <c r="BL4650">
        <f t="shared" si="72"/>
        <v>397.8</v>
      </c>
    </row>
    <row r="4651" spans="1:64" x14ac:dyDescent="0.25">
      <c r="A4651" t="s">
        <v>4</v>
      </c>
      <c r="B4651" t="s">
        <v>238</v>
      </c>
      <c r="C4651" t="s">
        <v>13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K4651">
        <v>3410</v>
      </c>
      <c r="BL4651">
        <f t="shared" si="72"/>
        <v>4350.8</v>
      </c>
    </row>
    <row r="4652" spans="1:64" x14ac:dyDescent="0.25">
      <c r="A4652" t="s">
        <v>4</v>
      </c>
      <c r="B4652" t="s">
        <v>238</v>
      </c>
      <c r="C4652" t="s">
        <v>14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K4652">
        <v>18</v>
      </c>
      <c r="BL4652">
        <f t="shared" si="72"/>
        <v>17.2</v>
      </c>
    </row>
    <row r="4653" spans="1:64" x14ac:dyDescent="0.25">
      <c r="A4653" t="s">
        <v>4</v>
      </c>
      <c r="B4653" t="s">
        <v>238</v>
      </c>
      <c r="C4653" t="s">
        <v>15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K4653">
        <v>3410</v>
      </c>
      <c r="BL4653">
        <f t="shared" si="72"/>
        <v>4350.8</v>
      </c>
    </row>
    <row r="4654" spans="1:64" x14ac:dyDescent="0.25">
      <c r="A4654" t="s">
        <v>4</v>
      </c>
      <c r="B4654" t="s">
        <v>238</v>
      </c>
      <c r="C4654" t="s">
        <v>16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5110</v>
      </c>
      <c r="BC4654">
        <v>14953</v>
      </c>
      <c r="BD4654">
        <v>14410</v>
      </c>
      <c r="BE4654">
        <v>14771</v>
      </c>
      <c r="BF4654">
        <v>14856</v>
      </c>
      <c r="BG4654">
        <v>14744</v>
      </c>
      <c r="BH4654">
        <v>14855</v>
      </c>
      <c r="BI4654">
        <v>17618</v>
      </c>
      <c r="BJ4654">
        <v>18442</v>
      </c>
      <c r="BK4654">
        <v>17570</v>
      </c>
      <c r="BL4654">
        <f t="shared" si="72"/>
        <v>16645.8</v>
      </c>
    </row>
    <row r="4655" spans="1:64" x14ac:dyDescent="0.25">
      <c r="A4655" t="s">
        <v>4</v>
      </c>
      <c r="B4655" t="s">
        <v>238</v>
      </c>
      <c r="C4655" t="s">
        <v>17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748</v>
      </c>
      <c r="BC4655">
        <v>52305</v>
      </c>
      <c r="BD4655">
        <v>53837</v>
      </c>
      <c r="BE4655">
        <v>58303</v>
      </c>
      <c r="BF4655">
        <v>57361</v>
      </c>
      <c r="BG4655">
        <v>55057</v>
      </c>
      <c r="BH4655">
        <v>57780</v>
      </c>
      <c r="BI4655">
        <v>59528</v>
      </c>
      <c r="BJ4655">
        <v>60065</v>
      </c>
      <c r="BK4655">
        <v>58139</v>
      </c>
      <c r="BL4655">
        <f t="shared" si="72"/>
        <v>58113.8</v>
      </c>
    </row>
    <row r="4656" spans="1:64" x14ac:dyDescent="0.25">
      <c r="A4656" t="s">
        <v>4</v>
      </c>
      <c r="B4656" t="s">
        <v>238</v>
      </c>
      <c r="C4656" t="s">
        <v>18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9146</v>
      </c>
      <c r="BC4656">
        <v>153361</v>
      </c>
      <c r="BD4656">
        <v>151415</v>
      </c>
      <c r="BE4656">
        <v>162612</v>
      </c>
      <c r="BF4656">
        <v>163292</v>
      </c>
      <c r="BG4656">
        <v>174538</v>
      </c>
      <c r="BH4656">
        <v>170165</v>
      </c>
      <c r="BI4656">
        <v>167451</v>
      </c>
      <c r="BJ4656">
        <v>174974</v>
      </c>
      <c r="BK4656">
        <v>169255</v>
      </c>
      <c r="BL4656">
        <f t="shared" si="72"/>
        <v>171276.6</v>
      </c>
    </row>
    <row r="4657" spans="1:64" x14ac:dyDescent="0.25">
      <c r="A4657" t="s">
        <v>4</v>
      </c>
      <c r="B4657" t="s">
        <v>238</v>
      </c>
      <c r="C4657" t="s">
        <v>1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f t="shared" si="72"/>
        <v>0</v>
      </c>
    </row>
    <row r="4658" spans="1:64" x14ac:dyDescent="0.25">
      <c r="A4658" t="s">
        <v>4</v>
      </c>
      <c r="B4658" t="s">
        <v>238</v>
      </c>
      <c r="C4658" t="s">
        <v>20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K4658">
        <v>0</v>
      </c>
      <c r="BL4658">
        <f t="shared" si="72"/>
        <v>0</v>
      </c>
    </row>
    <row r="4659" spans="1:64" x14ac:dyDescent="0.25">
      <c r="A4659" t="s">
        <v>4</v>
      </c>
      <c r="B4659" t="s">
        <v>238</v>
      </c>
      <c r="C4659" t="s">
        <v>21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f t="shared" si="72"/>
        <v>0</v>
      </c>
    </row>
    <row r="4660" spans="1:64" x14ac:dyDescent="0.25">
      <c r="A4660" t="s">
        <v>4</v>
      </c>
      <c r="B4660" t="s">
        <v>238</v>
      </c>
      <c r="C4660" t="s">
        <v>22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f t="shared" si="72"/>
        <v>0</v>
      </c>
    </row>
    <row r="4661" spans="1:64" x14ac:dyDescent="0.25">
      <c r="A4661" t="s">
        <v>4</v>
      </c>
      <c r="B4661" t="s">
        <v>238</v>
      </c>
      <c r="C4661" t="s">
        <v>23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K4661">
        <v>0</v>
      </c>
      <c r="BL4661">
        <f t="shared" si="72"/>
        <v>0</v>
      </c>
    </row>
    <row r="4662" spans="1:64" x14ac:dyDescent="0.25">
      <c r="A4662" t="s">
        <v>4</v>
      </c>
      <c r="B4662" t="s">
        <v>238</v>
      </c>
      <c r="C4662" t="s">
        <v>24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K4662">
        <v>0</v>
      </c>
      <c r="BL4662">
        <f t="shared" si="72"/>
        <v>302.2</v>
      </c>
    </row>
    <row r="4663" spans="1:64" x14ac:dyDescent="0.25">
      <c r="A4663" t="s">
        <v>4</v>
      </c>
      <c r="B4663" t="s">
        <v>238</v>
      </c>
      <c r="C4663" t="s">
        <v>25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K4663">
        <v>397792</v>
      </c>
      <c r="BL4663">
        <f t="shared" si="72"/>
        <v>456680.6</v>
      </c>
    </row>
    <row r="4664" spans="1:64" x14ac:dyDescent="0.25">
      <c r="A4664" t="s">
        <v>4</v>
      </c>
      <c r="B4664" t="s">
        <v>238</v>
      </c>
      <c r="C4664" t="s">
        <v>26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K4664">
        <v>50030</v>
      </c>
      <c r="BL4664">
        <f t="shared" si="72"/>
        <v>51393.8</v>
      </c>
    </row>
    <row r="4665" spans="1:64" x14ac:dyDescent="0.25">
      <c r="A4665" t="s">
        <v>4</v>
      </c>
      <c r="B4665" t="s">
        <v>238</v>
      </c>
      <c r="C4665" t="s">
        <v>27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K4665">
        <v>36258</v>
      </c>
      <c r="BL4665">
        <f t="shared" si="72"/>
        <v>33994.199999999997</v>
      </c>
    </row>
    <row r="4666" spans="1:64" x14ac:dyDescent="0.25">
      <c r="A4666" t="s">
        <v>4</v>
      </c>
      <c r="B4666" t="s">
        <v>238</v>
      </c>
      <c r="C4666" t="s">
        <v>2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K4666">
        <v>13772</v>
      </c>
      <c r="BL4666">
        <f t="shared" si="72"/>
        <v>17399.8</v>
      </c>
    </row>
    <row r="4667" spans="1:64" x14ac:dyDescent="0.25">
      <c r="A4667" t="s">
        <v>4</v>
      </c>
      <c r="B4667" t="s">
        <v>238</v>
      </c>
      <c r="C4667" t="s">
        <v>29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f t="shared" si="72"/>
        <v>0</v>
      </c>
    </row>
    <row r="4668" spans="1:64" x14ac:dyDescent="0.25">
      <c r="A4668" t="s">
        <v>4</v>
      </c>
      <c r="B4668" t="s">
        <v>238</v>
      </c>
      <c r="C4668" t="s">
        <v>30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K4668">
        <v>447823</v>
      </c>
      <c r="BL4668">
        <f t="shared" si="72"/>
        <v>508376.6</v>
      </c>
    </row>
    <row r="4669" spans="1:64" x14ac:dyDescent="0.25">
      <c r="A4669" t="s">
        <v>4</v>
      </c>
      <c r="B4669" t="s">
        <v>238</v>
      </c>
      <c r="C4669" t="s">
        <v>31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K4669">
        <v>50030</v>
      </c>
      <c r="BL4669">
        <f t="shared" si="72"/>
        <v>51696</v>
      </c>
    </row>
    <row r="4670" spans="1:64" x14ac:dyDescent="0.25">
      <c r="A4670" t="s">
        <v>4</v>
      </c>
      <c r="B4670" t="s">
        <v>238</v>
      </c>
      <c r="C4670" t="s">
        <v>32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K4670">
        <v>0</v>
      </c>
      <c r="BL4670">
        <f t="shared" si="72"/>
        <v>0</v>
      </c>
    </row>
    <row r="4671" spans="1:64" x14ac:dyDescent="0.25">
      <c r="A4671" t="s">
        <v>4</v>
      </c>
      <c r="B4671" t="s">
        <v>238</v>
      </c>
      <c r="C4671" t="s">
        <v>33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K4671">
        <v>139631</v>
      </c>
      <c r="BL4671">
        <f t="shared" si="72"/>
        <v>138628.20000000001</v>
      </c>
    </row>
    <row r="4672" spans="1:64" x14ac:dyDescent="0.25">
      <c r="A4672" t="s">
        <v>4</v>
      </c>
      <c r="B4672" t="s">
        <v>238</v>
      </c>
      <c r="C4672" t="s">
        <v>34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K4672">
        <v>8164</v>
      </c>
      <c r="BL4672">
        <f t="shared" si="72"/>
        <v>7249.6</v>
      </c>
    </row>
    <row r="4673" spans="1:64" x14ac:dyDescent="0.25">
      <c r="A4673" t="s">
        <v>4</v>
      </c>
      <c r="B4673" t="s">
        <v>238</v>
      </c>
      <c r="C4673" t="s">
        <v>35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K4673">
        <v>939</v>
      </c>
      <c r="BL4673">
        <f t="shared" si="72"/>
        <v>1106.8</v>
      </c>
    </row>
    <row r="4674" spans="1:64" x14ac:dyDescent="0.25">
      <c r="A4674" t="s">
        <v>4</v>
      </c>
      <c r="B4674" t="s">
        <v>238</v>
      </c>
      <c r="C4674" t="s">
        <v>3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K4674">
        <v>21523</v>
      </c>
      <c r="BL4674">
        <f t="shared" si="72"/>
        <v>21548.2</v>
      </c>
    </row>
    <row r="4675" spans="1:64" x14ac:dyDescent="0.25">
      <c r="A4675" t="s">
        <v>4</v>
      </c>
      <c r="B4675" t="s">
        <v>238</v>
      </c>
      <c r="C4675" t="s">
        <v>37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K4675">
        <v>3070</v>
      </c>
      <c r="BL4675">
        <f t="shared" ref="BL4675:BL4738" si="73">AVERAGE(BG4675:BK4675)</f>
        <v>2783.8</v>
      </c>
    </row>
    <row r="4676" spans="1:64" x14ac:dyDescent="0.25">
      <c r="A4676" t="s">
        <v>4</v>
      </c>
      <c r="B4676" t="s">
        <v>238</v>
      </c>
      <c r="C4676" t="s">
        <v>38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K4676">
        <v>173326</v>
      </c>
      <c r="BL4676">
        <f t="shared" si="73"/>
        <v>171316.4</v>
      </c>
    </row>
    <row r="4677" spans="1:64" x14ac:dyDescent="0.25">
      <c r="A4677" t="s">
        <v>4</v>
      </c>
      <c r="B4677" t="s">
        <v>238</v>
      </c>
      <c r="C4677" t="s">
        <v>39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K4677">
        <v>172388</v>
      </c>
      <c r="BL4677">
        <f t="shared" si="73"/>
        <v>170210</v>
      </c>
    </row>
    <row r="4678" spans="1:64" x14ac:dyDescent="0.25">
      <c r="A4678" t="s">
        <v>4</v>
      </c>
      <c r="B4678" t="s">
        <v>238</v>
      </c>
      <c r="C4678" t="s">
        <v>40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K4678">
        <v>169916</v>
      </c>
      <c r="BL4678">
        <f t="shared" si="73"/>
        <v>166966</v>
      </c>
    </row>
    <row r="4679" spans="1:64" x14ac:dyDescent="0.25">
      <c r="A4679" t="s">
        <v>4</v>
      </c>
      <c r="B4679" t="s">
        <v>238</v>
      </c>
      <c r="C4679" t="s">
        <v>41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>
        <f t="shared" si="73"/>
        <v>2528.8000000000002</v>
      </c>
    </row>
    <row r="4680" spans="1:64" x14ac:dyDescent="0.25">
      <c r="A4680" t="s">
        <v>4</v>
      </c>
      <c r="B4680" t="s">
        <v>238</v>
      </c>
      <c r="C4680" t="s">
        <v>4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>
        <f t="shared" si="73"/>
        <v>23639.200000000001</v>
      </c>
    </row>
    <row r="4681" spans="1:64" x14ac:dyDescent="0.25">
      <c r="A4681" t="s">
        <v>4</v>
      </c>
      <c r="B4681" t="s">
        <v>238</v>
      </c>
      <c r="C4681" t="s">
        <v>43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4477</v>
      </c>
      <c r="BI4681">
        <v>-77171</v>
      </c>
      <c r="BJ4681">
        <v>-91340</v>
      </c>
      <c r="BK4681">
        <v>-103773</v>
      </c>
      <c r="BL4681">
        <f t="shared" si="73"/>
        <v>-87895.4</v>
      </c>
    </row>
    <row r="4682" spans="1:64" x14ac:dyDescent="0.25">
      <c r="A4682" t="s">
        <v>4</v>
      </c>
      <c r="B4682" t="s">
        <v>238</v>
      </c>
      <c r="C4682" t="s">
        <v>44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>
        <f t="shared" si="73"/>
        <v>21110.400000000001</v>
      </c>
    </row>
    <row r="4683" spans="1:64" x14ac:dyDescent="0.25">
      <c r="A4683" t="s">
        <v>4</v>
      </c>
      <c r="B4683" t="s">
        <v>238</v>
      </c>
      <c r="C4683" t="s">
        <v>45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K4683">
        <v>36103</v>
      </c>
      <c r="BL4683">
        <f t="shared" si="73"/>
        <v>35945.4</v>
      </c>
    </row>
    <row r="4684" spans="1:64" x14ac:dyDescent="0.25">
      <c r="A4684" t="s">
        <v>4</v>
      </c>
      <c r="B4684" t="s">
        <v>238</v>
      </c>
      <c r="C4684" t="s">
        <v>46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K4684">
        <v>706</v>
      </c>
      <c r="BL4684">
        <f t="shared" si="73"/>
        <v>678.8</v>
      </c>
    </row>
    <row r="4685" spans="1:64" x14ac:dyDescent="0.25">
      <c r="A4685" t="s">
        <v>4</v>
      </c>
      <c r="B4685" t="s">
        <v>238</v>
      </c>
      <c r="C4685" t="s">
        <v>47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K4685">
        <v>547</v>
      </c>
      <c r="BL4685">
        <f t="shared" si="73"/>
        <v>532.6</v>
      </c>
    </row>
    <row r="4686" spans="1:64" x14ac:dyDescent="0.25">
      <c r="A4686" t="s">
        <v>4</v>
      </c>
      <c r="B4686" t="s">
        <v>238</v>
      </c>
      <c r="C4686" t="s">
        <v>48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5110</v>
      </c>
      <c r="BC4686">
        <v>14953</v>
      </c>
      <c r="BD4686">
        <v>14409</v>
      </c>
      <c r="BE4686">
        <v>14766</v>
      </c>
      <c r="BF4686">
        <v>14850</v>
      </c>
      <c r="BG4686">
        <v>14734</v>
      </c>
      <c r="BH4686">
        <v>14837</v>
      </c>
      <c r="BI4686">
        <v>17601</v>
      </c>
      <c r="BJ4686">
        <v>18419</v>
      </c>
      <c r="BK4686">
        <v>17355</v>
      </c>
      <c r="BL4686">
        <f t="shared" si="73"/>
        <v>16589.2</v>
      </c>
    </row>
    <row r="4687" spans="1:64" x14ac:dyDescent="0.25">
      <c r="A4687" t="s">
        <v>4</v>
      </c>
      <c r="B4687" t="s">
        <v>238</v>
      </c>
      <c r="C4687" t="s">
        <v>49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K4687">
        <v>37356</v>
      </c>
      <c r="BL4687">
        <f t="shared" si="73"/>
        <v>37157</v>
      </c>
    </row>
    <row r="4688" spans="1:64" x14ac:dyDescent="0.25">
      <c r="A4688" t="s">
        <v>4</v>
      </c>
      <c r="B4688" t="s">
        <v>238</v>
      </c>
      <c r="C4688" t="s">
        <v>50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K4688">
        <v>0</v>
      </c>
      <c r="BL4688">
        <f t="shared" si="73"/>
        <v>0</v>
      </c>
    </row>
    <row r="4689" spans="1:64" x14ac:dyDescent="0.25">
      <c r="A4689" t="s">
        <v>4</v>
      </c>
      <c r="B4689" t="s">
        <v>238</v>
      </c>
      <c r="C4689" t="s">
        <v>5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K4689">
        <v>0</v>
      </c>
      <c r="BL4689">
        <f t="shared" si="73"/>
        <v>0</v>
      </c>
    </row>
    <row r="4690" spans="1:64" x14ac:dyDescent="0.25">
      <c r="A4690" t="s">
        <v>4</v>
      </c>
      <c r="B4690" t="s">
        <v>238</v>
      </c>
      <c r="C4690" t="s">
        <v>52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>
        <f t="shared" si="73"/>
        <v>18.8</v>
      </c>
    </row>
    <row r="4691" spans="1:64" x14ac:dyDescent="0.25">
      <c r="A4691" t="s">
        <v>4</v>
      </c>
      <c r="B4691" t="s">
        <v>238</v>
      </c>
      <c r="C4691" t="s">
        <v>53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>
        <f t="shared" si="73"/>
        <v>131388</v>
      </c>
    </row>
    <row r="4692" spans="1:64" x14ac:dyDescent="0.25">
      <c r="A4692" t="s">
        <v>4</v>
      </c>
      <c r="B4692" t="s">
        <v>238</v>
      </c>
      <c r="C4692" t="s">
        <v>54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>
        <f t="shared" si="73"/>
        <v>104335.2</v>
      </c>
    </row>
    <row r="4693" spans="1:64" x14ac:dyDescent="0.25">
      <c r="A4693" t="s">
        <v>4</v>
      </c>
      <c r="B4693" t="s">
        <v>238</v>
      </c>
      <c r="C4693" t="s">
        <v>55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>
        <f t="shared" si="73"/>
        <v>115670.6</v>
      </c>
    </row>
    <row r="4694" spans="1:64" x14ac:dyDescent="0.25">
      <c r="A4694" t="s">
        <v>4</v>
      </c>
      <c r="B4694" t="s">
        <v>238</v>
      </c>
      <c r="C4694" t="s">
        <v>56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>
        <f t="shared" si="73"/>
        <v>351412.6</v>
      </c>
    </row>
    <row r="4695" spans="1:64" x14ac:dyDescent="0.25">
      <c r="A4695" t="s">
        <v>4</v>
      </c>
      <c r="B4695" t="s">
        <v>238</v>
      </c>
      <c r="C4695" t="s">
        <v>57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>
        <f t="shared" si="73"/>
        <v>351412.6</v>
      </c>
    </row>
    <row r="4696" spans="1:64" x14ac:dyDescent="0.25">
      <c r="A4696" t="s">
        <v>4</v>
      </c>
      <c r="B4696" t="s">
        <v>238</v>
      </c>
      <c r="C4696" t="s">
        <v>58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K4696">
        <v>0</v>
      </c>
      <c r="BL4696">
        <f t="shared" si="73"/>
        <v>0</v>
      </c>
    </row>
    <row r="4697" spans="1:64" x14ac:dyDescent="0.25">
      <c r="A4697" t="s">
        <v>4</v>
      </c>
      <c r="B4697" t="s">
        <v>238</v>
      </c>
      <c r="C4697" t="s">
        <v>59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K4697">
        <v>0</v>
      </c>
      <c r="BL4697">
        <f t="shared" si="73"/>
        <v>0</v>
      </c>
    </row>
    <row r="4698" spans="1:64" x14ac:dyDescent="0.25">
      <c r="A4698" t="s">
        <v>4</v>
      </c>
      <c r="B4698" t="s">
        <v>238</v>
      </c>
      <c r="C4698" t="s">
        <v>60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5</v>
      </c>
      <c r="BG4698">
        <v>2359145</v>
      </c>
      <c r="BH4698">
        <v>2283436</v>
      </c>
      <c r="BI4698">
        <v>2283022</v>
      </c>
      <c r="BJ4698">
        <v>2418347</v>
      </c>
      <c r="BK4698">
        <v>2389674</v>
      </c>
      <c r="BL4698">
        <f t="shared" si="73"/>
        <v>2346724.7999999998</v>
      </c>
    </row>
    <row r="4699" spans="1:64" x14ac:dyDescent="0.25">
      <c r="A4699" t="s">
        <v>4</v>
      </c>
      <c r="B4699" t="s">
        <v>238</v>
      </c>
      <c r="C4699" t="s">
        <v>61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K4699">
        <v>0</v>
      </c>
      <c r="BL4699">
        <f t="shared" si="73"/>
        <v>0</v>
      </c>
    </row>
    <row r="4700" spans="1:64" x14ac:dyDescent="0.25">
      <c r="A4700" t="s">
        <v>4</v>
      </c>
      <c r="B4700" t="s">
        <v>238</v>
      </c>
      <c r="C4700" t="s">
        <v>62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K4700">
        <v>0</v>
      </c>
      <c r="BL4700">
        <f t="shared" si="73"/>
        <v>0</v>
      </c>
    </row>
    <row r="4701" spans="1:64" x14ac:dyDescent="0.25">
      <c r="A4701" t="s">
        <v>4</v>
      </c>
      <c r="B4701" t="s">
        <v>238</v>
      </c>
      <c r="C4701" t="s">
        <v>6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K4701">
        <v>0</v>
      </c>
      <c r="BL4701">
        <f t="shared" si="73"/>
        <v>0</v>
      </c>
    </row>
    <row r="4702" spans="1:64" x14ac:dyDescent="0.25">
      <c r="A4702" t="s">
        <v>4</v>
      </c>
      <c r="B4702" t="s">
        <v>238</v>
      </c>
      <c r="C4702" t="s">
        <v>64</v>
      </c>
      <c r="AO4702">
        <v>397122</v>
      </c>
      <c r="AP4702">
        <v>406343</v>
      </c>
      <c r="AQ4702">
        <v>429690</v>
      </c>
      <c r="AR4702">
        <v>438345</v>
      </c>
      <c r="AS4702">
        <v>423746</v>
      </c>
      <c r="AT4702">
        <v>435281</v>
      </c>
      <c r="AU4702">
        <v>442746</v>
      </c>
      <c r="AV4702">
        <v>444438</v>
      </c>
      <c r="AW4702">
        <v>450636</v>
      </c>
      <c r="AX4702">
        <v>443561</v>
      </c>
      <c r="AY4702">
        <v>441120</v>
      </c>
      <c r="AZ4702">
        <v>416626</v>
      </c>
      <c r="BA4702">
        <v>380048</v>
      </c>
      <c r="BB4702">
        <v>400942</v>
      </c>
      <c r="BC4702">
        <v>411427</v>
      </c>
      <c r="BD4702">
        <v>418742</v>
      </c>
      <c r="BE4702">
        <v>425327</v>
      </c>
      <c r="BF4702">
        <v>430936</v>
      </c>
      <c r="BG4702">
        <v>442288</v>
      </c>
      <c r="BH4702">
        <v>451026</v>
      </c>
      <c r="BI4702">
        <v>457342</v>
      </c>
      <c r="BJ4702">
        <v>467828</v>
      </c>
      <c r="BK4702">
        <v>471648</v>
      </c>
      <c r="BL4702">
        <f t="shared" si="73"/>
        <v>458026.4</v>
      </c>
    </row>
    <row r="4703" spans="1:64" x14ac:dyDescent="0.25">
      <c r="A4703" t="s">
        <v>4</v>
      </c>
      <c r="B4703" t="s">
        <v>238</v>
      </c>
      <c r="C4703" t="s">
        <v>65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K4703">
        <v>874</v>
      </c>
      <c r="BL4703">
        <f t="shared" si="73"/>
        <v>874</v>
      </c>
    </row>
    <row r="4704" spans="1:64" x14ac:dyDescent="0.25">
      <c r="A4704" t="s">
        <v>4</v>
      </c>
      <c r="B4704" t="s">
        <v>238</v>
      </c>
      <c r="C4704" t="s">
        <v>66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K4704">
        <v>0</v>
      </c>
      <c r="BL4704">
        <f t="shared" si="73"/>
        <v>0</v>
      </c>
    </row>
    <row r="4705" spans="1:64" x14ac:dyDescent="0.25">
      <c r="A4705" t="s">
        <v>4</v>
      </c>
      <c r="B4705" t="s">
        <v>238</v>
      </c>
      <c r="C4705" t="s">
        <v>67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K4705">
        <v>0</v>
      </c>
      <c r="BL4705">
        <f t="shared" si="73"/>
        <v>0</v>
      </c>
    </row>
    <row r="4706" spans="1:64" x14ac:dyDescent="0.25">
      <c r="A4706" t="s">
        <v>4</v>
      </c>
      <c r="B4706" t="s">
        <v>238</v>
      </c>
      <c r="C4706" t="s">
        <v>68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K4706">
        <v>4320</v>
      </c>
      <c r="BL4706">
        <f t="shared" si="73"/>
        <v>4320</v>
      </c>
    </row>
    <row r="4707" spans="1:64" x14ac:dyDescent="0.25">
      <c r="A4707" t="s">
        <v>4</v>
      </c>
      <c r="B4707" t="s">
        <v>238</v>
      </c>
      <c r="C4707" t="s">
        <v>69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K4707">
        <v>5193</v>
      </c>
      <c r="BL4707">
        <f t="shared" si="73"/>
        <v>5193</v>
      </c>
    </row>
    <row r="4708" spans="1:64" x14ac:dyDescent="0.25">
      <c r="A4708" t="s">
        <v>4</v>
      </c>
      <c r="B4708" t="s">
        <v>238</v>
      </c>
      <c r="C4708" t="s">
        <v>7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K4708">
        <v>5193</v>
      </c>
      <c r="BL4708">
        <f t="shared" si="73"/>
        <v>5193</v>
      </c>
    </row>
    <row r="4709" spans="1:64" x14ac:dyDescent="0.25">
      <c r="A4709" t="s">
        <v>4</v>
      </c>
      <c r="B4709" t="s">
        <v>238</v>
      </c>
      <c r="C4709" t="s">
        <v>71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7</v>
      </c>
      <c r="BD4709">
        <v>208</v>
      </c>
      <c r="BE4709">
        <v>214</v>
      </c>
      <c r="BF4709">
        <v>184</v>
      </c>
      <c r="BG4709">
        <v>203</v>
      </c>
      <c r="BH4709">
        <v>218</v>
      </c>
      <c r="BI4709">
        <v>397</v>
      </c>
      <c r="BJ4709">
        <v>271</v>
      </c>
      <c r="BK4709">
        <v>302</v>
      </c>
      <c r="BL4709">
        <f t="shared" si="73"/>
        <v>278.2</v>
      </c>
    </row>
    <row r="4710" spans="1:64" x14ac:dyDescent="0.25">
      <c r="A4710" t="s">
        <v>4</v>
      </c>
      <c r="B4710" t="s">
        <v>238</v>
      </c>
      <c r="C4710" t="s">
        <v>72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K4710">
        <v>4358</v>
      </c>
      <c r="BL4710">
        <f t="shared" si="73"/>
        <v>3867.4</v>
      </c>
    </row>
    <row r="4711" spans="1:64" x14ac:dyDescent="0.25">
      <c r="A4711" t="s">
        <v>4</v>
      </c>
      <c r="B4711" t="s">
        <v>238</v>
      </c>
      <c r="C4711" t="s">
        <v>73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7</v>
      </c>
      <c r="BD4711">
        <v>5222</v>
      </c>
      <c r="BE4711">
        <v>6118</v>
      </c>
      <c r="BF4711">
        <v>5969</v>
      </c>
      <c r="BG4711">
        <v>6074</v>
      </c>
      <c r="BH4711">
        <v>6120</v>
      </c>
      <c r="BI4711">
        <v>5352</v>
      </c>
      <c r="BJ4711">
        <v>4688</v>
      </c>
      <c r="BK4711">
        <v>5661</v>
      </c>
      <c r="BL4711">
        <f t="shared" si="73"/>
        <v>5579</v>
      </c>
    </row>
    <row r="4712" spans="1:64" x14ac:dyDescent="0.25">
      <c r="A4712" t="s">
        <v>4</v>
      </c>
      <c r="B4712" t="s">
        <v>238</v>
      </c>
      <c r="C4712" t="s">
        <v>74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K4712">
        <v>43330</v>
      </c>
      <c r="BL4712">
        <f t="shared" si="73"/>
        <v>37710.800000000003</v>
      </c>
    </row>
    <row r="4713" spans="1:64" x14ac:dyDescent="0.25">
      <c r="A4713" t="s">
        <v>4</v>
      </c>
      <c r="B4713" t="s">
        <v>238</v>
      </c>
      <c r="C4713" t="s">
        <v>75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K4713">
        <v>53652</v>
      </c>
      <c r="BL4713">
        <f t="shared" si="73"/>
        <v>47435.8</v>
      </c>
    </row>
    <row r="4714" spans="1:64" x14ac:dyDescent="0.25">
      <c r="A4714" t="s">
        <v>4</v>
      </c>
      <c r="B4714" t="s">
        <v>238</v>
      </c>
      <c r="C4714" t="s">
        <v>76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K4714">
        <v>53652</v>
      </c>
      <c r="BL4714">
        <f t="shared" si="73"/>
        <v>47435.8</v>
      </c>
    </row>
    <row r="4715" spans="1:64" x14ac:dyDescent="0.25">
      <c r="A4715" t="s">
        <v>4</v>
      </c>
      <c r="B4715" t="s">
        <v>238</v>
      </c>
      <c r="C4715" t="s">
        <v>77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K4715">
        <v>0</v>
      </c>
      <c r="BL4715">
        <f t="shared" si="73"/>
        <v>0</v>
      </c>
    </row>
    <row r="4716" spans="1:64" x14ac:dyDescent="0.25">
      <c r="A4716" t="s">
        <v>4</v>
      </c>
      <c r="B4716" t="s">
        <v>238</v>
      </c>
      <c r="C4716" t="s">
        <v>78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K4716">
        <v>14606</v>
      </c>
      <c r="BL4716">
        <f t="shared" si="73"/>
        <v>14380.4</v>
      </c>
    </row>
    <row r="4717" spans="1:64" x14ac:dyDescent="0.25">
      <c r="A4717" t="s">
        <v>4</v>
      </c>
      <c r="B4717" t="s">
        <v>238</v>
      </c>
      <c r="C4717" t="s">
        <v>79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K4717">
        <v>86</v>
      </c>
      <c r="BL4717">
        <f t="shared" si="73"/>
        <v>191.4</v>
      </c>
    </row>
    <row r="4718" spans="1:64" x14ac:dyDescent="0.25">
      <c r="A4718" t="s">
        <v>4</v>
      </c>
      <c r="B4718" t="s">
        <v>238</v>
      </c>
      <c r="C4718" t="s">
        <v>80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K4718">
        <v>14691</v>
      </c>
      <c r="BL4718">
        <f t="shared" si="73"/>
        <v>14571.6</v>
      </c>
    </row>
    <row r="4719" spans="1:64" x14ac:dyDescent="0.25">
      <c r="A4719" t="s">
        <v>4</v>
      </c>
      <c r="B4719" t="s">
        <v>238</v>
      </c>
      <c r="C4719" t="s">
        <v>81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K4719">
        <v>86</v>
      </c>
      <c r="BL4719">
        <f t="shared" si="73"/>
        <v>191.4</v>
      </c>
    </row>
    <row r="4720" spans="1:64" x14ac:dyDescent="0.25">
      <c r="A4720" t="s">
        <v>4</v>
      </c>
      <c r="B4720" t="s">
        <v>238</v>
      </c>
      <c r="C4720" t="s">
        <v>8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K4720">
        <v>0</v>
      </c>
      <c r="BL4720">
        <f t="shared" si="73"/>
        <v>0</v>
      </c>
    </row>
    <row r="4721" spans="1:64" x14ac:dyDescent="0.25">
      <c r="A4721" t="s">
        <v>4</v>
      </c>
      <c r="B4721" t="s">
        <v>238</v>
      </c>
      <c r="C4721" t="s">
        <v>83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K4721">
        <v>0</v>
      </c>
      <c r="BL4721">
        <f t="shared" si="73"/>
        <v>0</v>
      </c>
    </row>
    <row r="4722" spans="1:64" x14ac:dyDescent="0.25">
      <c r="A4722" t="s">
        <v>4</v>
      </c>
      <c r="B4722" t="s">
        <v>238</v>
      </c>
      <c r="C4722" t="s">
        <v>84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K4722">
        <v>0</v>
      </c>
      <c r="BL4722">
        <f t="shared" si="73"/>
        <v>0</v>
      </c>
    </row>
    <row r="4723" spans="1:64" x14ac:dyDescent="0.25">
      <c r="A4723" t="s">
        <v>4</v>
      </c>
      <c r="B4723" t="s">
        <v>238</v>
      </c>
      <c r="C4723" t="s">
        <v>85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K4723">
        <v>0</v>
      </c>
      <c r="BL4723">
        <f t="shared" si="73"/>
        <v>0</v>
      </c>
    </row>
    <row r="4724" spans="1:64" x14ac:dyDescent="0.25">
      <c r="A4724" t="s">
        <v>4</v>
      </c>
      <c r="B4724" t="s">
        <v>238</v>
      </c>
      <c r="C4724" t="s">
        <v>86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>
        <f t="shared" si="73"/>
        <v>60662.6</v>
      </c>
    </row>
    <row r="4725" spans="1:64" x14ac:dyDescent="0.25">
      <c r="A4725" t="s">
        <v>4</v>
      </c>
      <c r="B4725" t="s">
        <v>238</v>
      </c>
      <c r="C4725" t="s">
        <v>87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>
        <f t="shared" si="73"/>
        <v>60662.6</v>
      </c>
    </row>
    <row r="4726" spans="1:64" x14ac:dyDescent="0.25">
      <c r="A4726" t="s">
        <v>4</v>
      </c>
      <c r="B4726" t="s">
        <v>238</v>
      </c>
      <c r="C4726" t="s">
        <v>8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>
        <f t="shared" si="73"/>
        <v>60662.6</v>
      </c>
    </row>
    <row r="4727" spans="1:64" x14ac:dyDescent="0.25">
      <c r="A4727" t="s">
        <v>4</v>
      </c>
      <c r="B4727" t="s">
        <v>238</v>
      </c>
      <c r="C4727" t="s">
        <v>89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K4727">
        <v>51</v>
      </c>
      <c r="BL4727">
        <f t="shared" si="73"/>
        <v>50</v>
      </c>
    </row>
    <row r="4728" spans="1:64" x14ac:dyDescent="0.25">
      <c r="A4728" t="s">
        <v>4</v>
      </c>
      <c r="B4728" t="s">
        <v>238</v>
      </c>
      <c r="C4728" t="s">
        <v>90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K4728">
        <v>9</v>
      </c>
      <c r="BL4728">
        <f t="shared" si="73"/>
        <v>6.2</v>
      </c>
    </row>
    <row r="4729" spans="1:64" x14ac:dyDescent="0.25">
      <c r="A4729" t="s">
        <v>4</v>
      </c>
      <c r="B4729" t="s">
        <v>238</v>
      </c>
      <c r="C4729" t="s">
        <v>91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K4729">
        <v>109</v>
      </c>
      <c r="BL4729">
        <f t="shared" si="73"/>
        <v>114</v>
      </c>
    </row>
    <row r="4730" spans="1:64" x14ac:dyDescent="0.25">
      <c r="A4730" t="s">
        <v>4</v>
      </c>
      <c r="B4730" t="s">
        <v>238</v>
      </c>
      <c r="C4730" t="s">
        <v>92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K4730">
        <v>169</v>
      </c>
      <c r="BL4730">
        <f t="shared" si="73"/>
        <v>170.2</v>
      </c>
    </row>
    <row r="4731" spans="1:64" x14ac:dyDescent="0.25">
      <c r="A4731" t="s">
        <v>4</v>
      </c>
      <c r="B4731" t="s">
        <v>238</v>
      </c>
      <c r="C4731" t="s">
        <v>9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K4731">
        <v>169</v>
      </c>
      <c r="BL4731">
        <f t="shared" si="73"/>
        <v>170.2</v>
      </c>
    </row>
    <row r="4732" spans="1:64" x14ac:dyDescent="0.25">
      <c r="A4732" t="s">
        <v>4</v>
      </c>
      <c r="B4732" t="s">
        <v>238</v>
      </c>
      <c r="C4732" t="s">
        <v>94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K4732">
        <v>44</v>
      </c>
      <c r="BL4732">
        <f t="shared" si="73"/>
        <v>37.6</v>
      </c>
    </row>
    <row r="4733" spans="1:64" x14ac:dyDescent="0.25">
      <c r="A4733" t="s">
        <v>4</v>
      </c>
      <c r="B4733" t="s">
        <v>238</v>
      </c>
      <c r="C4733" t="s">
        <v>95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4400</v>
      </c>
      <c r="BI4733">
        <v>263594</v>
      </c>
      <c r="BJ4733">
        <v>264833</v>
      </c>
      <c r="BK4733">
        <v>259333</v>
      </c>
      <c r="BL4733">
        <f t="shared" si="73"/>
        <v>262775.2</v>
      </c>
    </row>
    <row r="4734" spans="1:64" x14ac:dyDescent="0.25">
      <c r="A4734" t="s">
        <v>4</v>
      </c>
      <c r="B4734" t="s">
        <v>238</v>
      </c>
      <c r="C4734" t="s">
        <v>96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796</v>
      </c>
      <c r="BI4734">
        <v>210396</v>
      </c>
      <c r="BJ4734">
        <v>209593</v>
      </c>
      <c r="BK4734">
        <v>204711</v>
      </c>
      <c r="BL4734">
        <f t="shared" si="73"/>
        <v>208671</v>
      </c>
    </row>
    <row r="4735" spans="1:64" x14ac:dyDescent="0.25">
      <c r="A4735" t="s">
        <v>4</v>
      </c>
      <c r="B4735" t="s">
        <v>238</v>
      </c>
      <c r="C4735" t="s">
        <v>97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4270</v>
      </c>
      <c r="BI4735">
        <v>226812</v>
      </c>
      <c r="BJ4735">
        <v>239021</v>
      </c>
      <c r="BK4735">
        <v>229434</v>
      </c>
      <c r="BL4735">
        <f t="shared" si="73"/>
        <v>231329.6</v>
      </c>
    </row>
    <row r="4736" spans="1:64" x14ac:dyDescent="0.25">
      <c r="A4736" t="s">
        <v>4</v>
      </c>
      <c r="B4736" t="s">
        <v>238</v>
      </c>
      <c r="C4736" t="s">
        <v>9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8495</v>
      </c>
      <c r="BI4736">
        <v>700841</v>
      </c>
      <c r="BJ4736">
        <v>713494</v>
      </c>
      <c r="BK4736">
        <v>693522</v>
      </c>
      <c r="BL4736">
        <f t="shared" si="73"/>
        <v>702813.4</v>
      </c>
    </row>
    <row r="4737" spans="1:64" x14ac:dyDescent="0.25">
      <c r="A4737" t="s">
        <v>4</v>
      </c>
      <c r="B4737" t="s">
        <v>238</v>
      </c>
      <c r="C4737" t="s">
        <v>99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8495</v>
      </c>
      <c r="BI4737">
        <v>700841</v>
      </c>
      <c r="BJ4737">
        <v>713494</v>
      </c>
      <c r="BK4737">
        <v>693522</v>
      </c>
      <c r="BL4737">
        <f t="shared" si="73"/>
        <v>702813.4</v>
      </c>
    </row>
    <row r="4738" spans="1:64" x14ac:dyDescent="0.25">
      <c r="A4738" t="s">
        <v>4</v>
      </c>
      <c r="B4738" t="s">
        <v>238</v>
      </c>
      <c r="C4738" t="s">
        <v>100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6</v>
      </c>
      <c r="BK4738">
        <v>3530</v>
      </c>
      <c r="BL4738">
        <f t="shared" si="73"/>
        <v>3967.6</v>
      </c>
    </row>
    <row r="4739" spans="1:64" x14ac:dyDescent="0.25">
      <c r="A4739" t="s">
        <v>4</v>
      </c>
      <c r="B4739" t="s">
        <v>238</v>
      </c>
      <c r="C4739" t="s">
        <v>101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9</v>
      </c>
      <c r="BG4739">
        <v>3487</v>
      </c>
      <c r="BH4739">
        <v>3358</v>
      </c>
      <c r="BI4739">
        <v>3136</v>
      </c>
      <c r="BJ4739">
        <v>2987</v>
      </c>
      <c r="BK4739">
        <v>2797</v>
      </c>
      <c r="BL4739">
        <f t="shared" ref="BL4739:BL4802" si="74">AVERAGE(BG4739:BK4739)</f>
        <v>3153</v>
      </c>
    </row>
    <row r="4740" spans="1:64" x14ac:dyDescent="0.25">
      <c r="A4740" t="s">
        <v>4</v>
      </c>
      <c r="B4740" t="s">
        <v>238</v>
      </c>
      <c r="C4740" t="s">
        <v>102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2</v>
      </c>
      <c r="BD4740">
        <v>6622</v>
      </c>
      <c r="BE4740">
        <v>7171</v>
      </c>
      <c r="BF4740">
        <v>7292</v>
      </c>
      <c r="BG4740">
        <v>7962</v>
      </c>
      <c r="BH4740">
        <v>7620</v>
      </c>
      <c r="BI4740">
        <v>6910</v>
      </c>
      <c r="BJ4740">
        <v>6783</v>
      </c>
      <c r="BK4740">
        <v>6327</v>
      </c>
      <c r="BL4740">
        <f t="shared" si="74"/>
        <v>7120.4</v>
      </c>
    </row>
    <row r="4741" spans="1:64" x14ac:dyDescent="0.25">
      <c r="A4741" t="s">
        <v>4</v>
      </c>
      <c r="B4741" t="s">
        <v>238</v>
      </c>
      <c r="C4741" t="s">
        <v>10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2</v>
      </c>
      <c r="BD4741">
        <v>6622</v>
      </c>
      <c r="BE4741">
        <v>7171</v>
      </c>
      <c r="BF4741">
        <v>7292</v>
      </c>
      <c r="BG4741">
        <v>7962</v>
      </c>
      <c r="BH4741">
        <v>7620</v>
      </c>
      <c r="BI4741">
        <v>6910</v>
      </c>
      <c r="BJ4741">
        <v>6783</v>
      </c>
      <c r="BK4741">
        <v>6327</v>
      </c>
      <c r="BL4741">
        <f t="shared" si="74"/>
        <v>7120.4</v>
      </c>
    </row>
    <row r="4742" spans="1:64" x14ac:dyDescent="0.25">
      <c r="A4742" t="s">
        <v>4</v>
      </c>
      <c r="B4742" t="s">
        <v>238</v>
      </c>
      <c r="C4742" t="s">
        <v>104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K4742">
        <v>0</v>
      </c>
      <c r="BL4742">
        <f t="shared" si="74"/>
        <v>0</v>
      </c>
    </row>
    <row r="4743" spans="1:64" x14ac:dyDescent="0.25">
      <c r="A4743" t="s">
        <v>4</v>
      </c>
      <c r="B4743" t="s">
        <v>238</v>
      </c>
      <c r="C4743" t="s">
        <v>1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K4743">
        <v>541834</v>
      </c>
      <c r="BL4743">
        <f t="shared" si="74"/>
        <v>548300</v>
      </c>
    </row>
    <row r="4744" spans="1:64" x14ac:dyDescent="0.25">
      <c r="A4744" t="s">
        <v>4</v>
      </c>
      <c r="B4744" t="s">
        <v>238</v>
      </c>
      <c r="C4744" t="s">
        <v>106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K4744">
        <v>10589</v>
      </c>
      <c r="BL4744">
        <f t="shared" si="74"/>
        <v>10350.799999999999</v>
      </c>
    </row>
    <row r="4745" spans="1:64" x14ac:dyDescent="0.25">
      <c r="A4745" t="s">
        <v>4</v>
      </c>
      <c r="B4745" t="s">
        <v>238</v>
      </c>
      <c r="C4745" t="s">
        <v>107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K4745">
        <v>8215</v>
      </c>
      <c r="BL4745">
        <f t="shared" si="74"/>
        <v>8124.6</v>
      </c>
    </row>
    <row r="4746" spans="1:64" x14ac:dyDescent="0.25">
      <c r="A4746" t="s">
        <v>4</v>
      </c>
      <c r="B4746" t="s">
        <v>238</v>
      </c>
      <c r="C4746" t="s">
        <v>108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K4746">
        <v>560638</v>
      </c>
      <c r="BL4746">
        <f t="shared" si="74"/>
        <v>566775.80000000005</v>
      </c>
    </row>
    <row r="4747" spans="1:64" x14ac:dyDescent="0.25">
      <c r="A4747" t="s">
        <v>4</v>
      </c>
      <c r="B4747" t="s">
        <v>238</v>
      </c>
      <c r="C4747" t="s">
        <v>109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K4747">
        <v>560638</v>
      </c>
      <c r="BL4747">
        <f t="shared" si="74"/>
        <v>566775.80000000005</v>
      </c>
    </row>
    <row r="4748" spans="1:64" x14ac:dyDescent="0.25">
      <c r="A4748" t="s">
        <v>4</v>
      </c>
      <c r="B4748" t="s">
        <v>238</v>
      </c>
      <c r="C4748" t="s">
        <v>110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K4748">
        <v>523282</v>
      </c>
      <c r="BL4748">
        <f t="shared" si="74"/>
        <v>529618.80000000005</v>
      </c>
    </row>
    <row r="4749" spans="1:64" x14ac:dyDescent="0.25">
      <c r="A4749" t="s">
        <v>4</v>
      </c>
      <c r="B4749" t="s">
        <v>238</v>
      </c>
      <c r="C4749" t="s">
        <v>111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049</v>
      </c>
      <c r="BJ4749">
        <v>2040</v>
      </c>
      <c r="BK4749">
        <v>1857</v>
      </c>
      <c r="BL4749">
        <f t="shared" si="74"/>
        <v>2332</v>
      </c>
    </row>
    <row r="4750" spans="1:64" x14ac:dyDescent="0.25">
      <c r="A4750" t="s">
        <v>4</v>
      </c>
      <c r="B4750" t="s">
        <v>238</v>
      </c>
      <c r="C4750" t="s">
        <v>112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K4750">
        <v>0</v>
      </c>
      <c r="BL4750">
        <f t="shared" si="74"/>
        <v>0</v>
      </c>
    </row>
    <row r="4751" spans="1:64" x14ac:dyDescent="0.25">
      <c r="A4751" t="s">
        <v>4</v>
      </c>
      <c r="B4751" t="s">
        <v>238</v>
      </c>
      <c r="C4751" t="s">
        <v>113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15</v>
      </c>
      <c r="BJ4751">
        <v>22588</v>
      </c>
      <c r="BK4751">
        <v>29704</v>
      </c>
      <c r="BL4751">
        <f t="shared" si="74"/>
        <v>21968.400000000001</v>
      </c>
    </row>
    <row r="4752" spans="1:64" x14ac:dyDescent="0.25">
      <c r="A4752" t="s">
        <v>4</v>
      </c>
      <c r="B4752" t="s">
        <v>238</v>
      </c>
      <c r="C4752" t="s">
        <v>114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1</v>
      </c>
      <c r="BK4752">
        <v>192251</v>
      </c>
      <c r="BL4752">
        <f t="shared" si="74"/>
        <v>178103.4</v>
      </c>
    </row>
    <row r="4753" spans="1:64" x14ac:dyDescent="0.25">
      <c r="A4753" t="s">
        <v>4</v>
      </c>
      <c r="B4753" t="s">
        <v>238</v>
      </c>
      <c r="C4753" t="s">
        <v>115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K4753">
        <v>291575</v>
      </c>
      <c r="BL4753">
        <f t="shared" si="74"/>
        <v>240171</v>
      </c>
    </row>
    <row r="4754" spans="1:64" x14ac:dyDescent="0.25">
      <c r="A4754" t="s">
        <v>4</v>
      </c>
      <c r="B4754" t="s">
        <v>238</v>
      </c>
      <c r="C4754" t="s">
        <v>116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983</v>
      </c>
      <c r="BK4754">
        <v>189583</v>
      </c>
      <c r="BL4754">
        <f t="shared" si="74"/>
        <v>187047.6</v>
      </c>
    </row>
    <row r="4755" spans="1:64" x14ac:dyDescent="0.25">
      <c r="A4755" t="s">
        <v>4</v>
      </c>
      <c r="B4755" t="s">
        <v>238</v>
      </c>
      <c r="C4755" t="s">
        <v>117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K4755">
        <v>351305</v>
      </c>
      <c r="BL4755">
        <f t="shared" si="74"/>
        <v>327147.2</v>
      </c>
    </row>
    <row r="4756" spans="1:64" x14ac:dyDescent="0.25">
      <c r="A4756" t="s">
        <v>4</v>
      </c>
      <c r="B4756" t="s">
        <v>238</v>
      </c>
      <c r="C4756" t="s">
        <v>118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197</v>
      </c>
      <c r="BJ4756">
        <v>1010919</v>
      </c>
      <c r="BK4756">
        <v>1054421</v>
      </c>
      <c r="BL4756">
        <f t="shared" si="74"/>
        <v>954439.8</v>
      </c>
    </row>
    <row r="4757" spans="1:64" x14ac:dyDescent="0.25">
      <c r="A4757" t="s">
        <v>4</v>
      </c>
      <c r="B4757" t="s">
        <v>238</v>
      </c>
      <c r="C4757" t="s">
        <v>119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K4757">
        <v>106</v>
      </c>
      <c r="BL4757">
        <f t="shared" si="74"/>
        <v>95.8</v>
      </c>
    </row>
    <row r="4758" spans="1:64" x14ac:dyDescent="0.25">
      <c r="A4758" t="s">
        <v>4</v>
      </c>
      <c r="B4758" t="s">
        <v>238</v>
      </c>
      <c r="C4758" t="s">
        <v>120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1</v>
      </c>
      <c r="BJ4758">
        <v>744912</v>
      </c>
      <c r="BK4758">
        <v>762843</v>
      </c>
      <c r="BL4758">
        <f t="shared" si="74"/>
        <v>714267</v>
      </c>
    </row>
    <row r="4759" spans="1:64" x14ac:dyDescent="0.25">
      <c r="A4759" t="s">
        <v>4</v>
      </c>
      <c r="B4759" t="s">
        <v>238</v>
      </c>
      <c r="C4759" t="s">
        <v>121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197</v>
      </c>
      <c r="BJ4759">
        <v>1010919</v>
      </c>
      <c r="BK4759">
        <v>1054421</v>
      </c>
      <c r="BL4759">
        <f t="shared" si="74"/>
        <v>954439.8</v>
      </c>
    </row>
    <row r="4760" spans="1:64" x14ac:dyDescent="0.25">
      <c r="A4760" t="s">
        <v>4</v>
      </c>
      <c r="B4760" t="s">
        <v>238</v>
      </c>
      <c r="C4760" t="s">
        <v>12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K4760">
        <v>343639</v>
      </c>
      <c r="BL4760">
        <f t="shared" si="74"/>
        <v>327548.2</v>
      </c>
    </row>
    <row r="4761" spans="1:64" x14ac:dyDescent="0.25">
      <c r="A4761" t="s">
        <v>4</v>
      </c>
      <c r="B4761" t="s">
        <v>238</v>
      </c>
      <c r="C4761" t="s">
        <v>123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K4761">
        <v>343639</v>
      </c>
      <c r="BL4761">
        <f t="shared" si="74"/>
        <v>327548.2</v>
      </c>
    </row>
    <row r="4762" spans="1:64" x14ac:dyDescent="0.25">
      <c r="A4762" t="s">
        <v>4</v>
      </c>
      <c r="B4762" t="s">
        <v>238</v>
      </c>
      <c r="C4762" t="s">
        <v>124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K4762">
        <v>0</v>
      </c>
      <c r="BL4762">
        <f t="shared" si="74"/>
        <v>0</v>
      </c>
    </row>
    <row r="4763" spans="1:64" x14ac:dyDescent="0.25">
      <c r="A4763" t="s">
        <v>4</v>
      </c>
      <c r="B4763" t="s">
        <v>238</v>
      </c>
      <c r="C4763" t="s">
        <v>125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19318</v>
      </c>
      <c r="BJ4763">
        <v>18879</v>
      </c>
      <c r="BK4763">
        <v>18960</v>
      </c>
      <c r="BL4763">
        <f t="shared" si="74"/>
        <v>19187.599999999999</v>
      </c>
    </row>
    <row r="4764" spans="1:64" x14ac:dyDescent="0.25">
      <c r="A4764" t="s">
        <v>4</v>
      </c>
      <c r="B4764" t="s">
        <v>238</v>
      </c>
      <c r="C4764" t="s">
        <v>126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19318</v>
      </c>
      <c r="BJ4764">
        <v>18879</v>
      </c>
      <c r="BK4764">
        <v>18960</v>
      </c>
      <c r="BL4764">
        <f t="shared" si="74"/>
        <v>19187.599999999999</v>
      </c>
    </row>
    <row r="4765" spans="1:64" x14ac:dyDescent="0.25">
      <c r="A4765" t="s">
        <v>4</v>
      </c>
      <c r="B4765" t="s">
        <v>238</v>
      </c>
      <c r="C4765" t="s">
        <v>127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19318</v>
      </c>
      <c r="BJ4765">
        <v>18879</v>
      </c>
      <c r="BK4765">
        <v>18960</v>
      </c>
      <c r="BL4765">
        <f t="shared" si="74"/>
        <v>19187.599999999999</v>
      </c>
    </row>
    <row r="4766" spans="1:64" x14ac:dyDescent="0.25">
      <c r="A4766" t="s">
        <v>4</v>
      </c>
      <c r="B4766" t="s">
        <v>238</v>
      </c>
      <c r="C4766" t="s">
        <v>128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8</v>
      </c>
      <c r="BG4766">
        <v>57371</v>
      </c>
      <c r="BH4766">
        <v>61526</v>
      </c>
      <c r="BI4766">
        <v>61916</v>
      </c>
      <c r="BJ4766">
        <v>57424</v>
      </c>
      <c r="BK4766">
        <v>60489</v>
      </c>
      <c r="BL4766">
        <f t="shared" si="74"/>
        <v>59745.2</v>
      </c>
    </row>
    <row r="4767" spans="1:64" x14ac:dyDescent="0.25">
      <c r="A4767" t="s">
        <v>4</v>
      </c>
      <c r="B4767" t="s">
        <v>238</v>
      </c>
      <c r="C4767" t="s">
        <v>129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7</v>
      </c>
      <c r="BD4767">
        <v>50354</v>
      </c>
      <c r="BE4767">
        <v>59632</v>
      </c>
      <c r="BF4767">
        <v>70596</v>
      </c>
      <c r="BG4767">
        <v>70856</v>
      </c>
      <c r="BH4767">
        <v>74512</v>
      </c>
      <c r="BI4767">
        <v>79219</v>
      </c>
      <c r="BJ4767">
        <v>76408</v>
      </c>
      <c r="BK4767">
        <v>74634</v>
      </c>
      <c r="BL4767">
        <f t="shared" si="74"/>
        <v>75125.8</v>
      </c>
    </row>
    <row r="4768" spans="1:64" x14ac:dyDescent="0.25">
      <c r="A4768" t="s">
        <v>4</v>
      </c>
      <c r="B4768" t="s">
        <v>238</v>
      </c>
      <c r="C4768" t="s">
        <v>130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6</v>
      </c>
      <c r="BG4768">
        <v>62433</v>
      </c>
      <c r="BH4768">
        <v>66387</v>
      </c>
      <c r="BI4768">
        <v>66192</v>
      </c>
      <c r="BJ4768">
        <v>61739</v>
      </c>
      <c r="BK4768">
        <v>64622</v>
      </c>
      <c r="BL4768">
        <f t="shared" si="74"/>
        <v>64274.6</v>
      </c>
    </row>
    <row r="4769" spans="1:64" x14ac:dyDescent="0.25">
      <c r="A4769" t="s">
        <v>4</v>
      </c>
      <c r="B4769" t="s">
        <v>238</v>
      </c>
      <c r="C4769" t="s">
        <v>131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6</v>
      </c>
      <c r="BD4769">
        <v>704374</v>
      </c>
      <c r="BE4769">
        <v>737144</v>
      </c>
      <c r="BF4769">
        <v>727180</v>
      </c>
      <c r="BG4769">
        <v>750218</v>
      </c>
      <c r="BH4769">
        <v>762415</v>
      </c>
      <c r="BI4769">
        <v>747662</v>
      </c>
      <c r="BJ4769">
        <v>768080</v>
      </c>
      <c r="BK4769">
        <v>751439</v>
      </c>
      <c r="BL4769">
        <f t="shared" si="74"/>
        <v>755962.8</v>
      </c>
    </row>
    <row r="4770" spans="1:64" x14ac:dyDescent="0.25">
      <c r="A4770" t="s">
        <v>4</v>
      </c>
      <c r="B4770" t="s">
        <v>238</v>
      </c>
      <c r="C4770" t="s">
        <v>132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K4770">
        <v>23163</v>
      </c>
      <c r="BL4770">
        <f t="shared" si="74"/>
        <v>21532.2</v>
      </c>
    </row>
    <row r="4771" spans="1:64" x14ac:dyDescent="0.25">
      <c r="A4771" t="s">
        <v>4</v>
      </c>
      <c r="B4771" t="s">
        <v>238</v>
      </c>
      <c r="C4771" t="s">
        <v>133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K4771">
        <v>11046</v>
      </c>
      <c r="BL4771">
        <f t="shared" si="74"/>
        <v>12106.8</v>
      </c>
    </row>
    <row r="4772" spans="1:64" x14ac:dyDescent="0.25">
      <c r="A4772" t="s">
        <v>4</v>
      </c>
      <c r="B4772" t="s">
        <v>238</v>
      </c>
      <c r="C4772" t="s">
        <v>134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2</v>
      </c>
      <c r="BD4772">
        <v>74454</v>
      </c>
      <c r="BE4772">
        <v>84578</v>
      </c>
      <c r="BF4772">
        <v>84897</v>
      </c>
      <c r="BG4772">
        <v>93694</v>
      </c>
      <c r="BH4772">
        <v>98407</v>
      </c>
      <c r="BI4772">
        <v>95679</v>
      </c>
      <c r="BJ4772">
        <v>92211</v>
      </c>
      <c r="BK4772">
        <v>96040</v>
      </c>
      <c r="BL4772">
        <f t="shared" si="74"/>
        <v>95206.2</v>
      </c>
    </row>
    <row r="4773" spans="1:64" x14ac:dyDescent="0.25">
      <c r="A4773" t="s">
        <v>4</v>
      </c>
      <c r="B4773" t="s">
        <v>238</v>
      </c>
      <c r="C4773" t="s">
        <v>135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K4773">
        <v>46509</v>
      </c>
      <c r="BL4773">
        <f t="shared" si="74"/>
        <v>40608.6</v>
      </c>
    </row>
    <row r="4774" spans="1:64" x14ac:dyDescent="0.25">
      <c r="A4774" t="s">
        <v>4</v>
      </c>
      <c r="B4774" t="s">
        <v>238</v>
      </c>
      <c r="C4774" t="s">
        <v>136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2</v>
      </c>
      <c r="BG4774">
        <v>910343</v>
      </c>
      <c r="BH4774">
        <v>928297</v>
      </c>
      <c r="BI4774">
        <v>917296</v>
      </c>
      <c r="BJ4774">
        <v>942947</v>
      </c>
      <c r="BK4774">
        <v>928196</v>
      </c>
      <c r="BL4774">
        <f t="shared" si="74"/>
        <v>925415.8</v>
      </c>
    </row>
    <row r="4775" spans="1:64" x14ac:dyDescent="0.25">
      <c r="A4775" t="s">
        <v>4</v>
      </c>
      <c r="B4775" t="s">
        <v>238</v>
      </c>
      <c r="C4775" t="s">
        <v>137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4</v>
      </c>
      <c r="BK4775">
        <v>93</v>
      </c>
      <c r="BL4775">
        <f t="shared" si="74"/>
        <v>92.8</v>
      </c>
    </row>
    <row r="4776" spans="1:64" x14ac:dyDescent="0.25">
      <c r="A4776" t="s">
        <v>4</v>
      </c>
      <c r="B4776" t="s">
        <v>238</v>
      </c>
      <c r="C4776" t="s">
        <v>138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2</v>
      </c>
      <c r="BE4776">
        <v>873728</v>
      </c>
      <c r="BF4776">
        <v>882369</v>
      </c>
      <c r="BG4776">
        <v>900666</v>
      </c>
      <c r="BH4776">
        <v>918766</v>
      </c>
      <c r="BI4776">
        <v>903008</v>
      </c>
      <c r="BJ4776">
        <v>926956</v>
      </c>
      <c r="BK4776">
        <v>917151</v>
      </c>
      <c r="BL4776">
        <f t="shared" si="74"/>
        <v>913309.4</v>
      </c>
    </row>
    <row r="4777" spans="1:64" x14ac:dyDescent="0.25">
      <c r="A4777" t="s">
        <v>4</v>
      </c>
      <c r="B4777" t="s">
        <v>238</v>
      </c>
      <c r="C4777" t="s">
        <v>139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f t="shared" si="74"/>
        <v>0</v>
      </c>
    </row>
    <row r="4778" spans="1:64" x14ac:dyDescent="0.25">
      <c r="A4778" t="s">
        <v>4</v>
      </c>
      <c r="B4778" t="s">
        <v>238</v>
      </c>
      <c r="C4778" t="s">
        <v>14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K4778">
        <v>10012</v>
      </c>
      <c r="BL4778">
        <f t="shared" si="74"/>
        <v>10851.4</v>
      </c>
    </row>
    <row r="4779" spans="1:64" x14ac:dyDescent="0.25">
      <c r="A4779" t="s">
        <v>4</v>
      </c>
      <c r="B4779" t="s">
        <v>238</v>
      </c>
      <c r="C4779" t="s">
        <v>141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K4779">
        <v>11238</v>
      </c>
      <c r="BL4779">
        <f t="shared" si="74"/>
        <v>10672.6</v>
      </c>
    </row>
    <row r="4780" spans="1:64" x14ac:dyDescent="0.25">
      <c r="A4780" t="s">
        <v>4</v>
      </c>
      <c r="B4780" t="s">
        <v>238</v>
      </c>
      <c r="C4780" t="s">
        <v>142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K4780">
        <v>21250</v>
      </c>
      <c r="BL4780">
        <f t="shared" si="74"/>
        <v>21524.2</v>
      </c>
    </row>
    <row r="4781" spans="1:64" x14ac:dyDescent="0.25">
      <c r="A4781" t="s">
        <v>4</v>
      </c>
      <c r="B4781" t="s">
        <v>238</v>
      </c>
      <c r="C4781" t="s">
        <v>143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K4781">
        <v>11238</v>
      </c>
      <c r="BL4781">
        <f t="shared" si="74"/>
        <v>10672.6</v>
      </c>
    </row>
    <row r="4782" spans="1:64" x14ac:dyDescent="0.25">
      <c r="A4782" t="s">
        <v>4</v>
      </c>
      <c r="B4782" t="s">
        <v>238</v>
      </c>
      <c r="C4782" t="s">
        <v>144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K4782">
        <v>0</v>
      </c>
      <c r="BL4782">
        <f t="shared" si="74"/>
        <v>0</v>
      </c>
    </row>
    <row r="4783" spans="1:64" x14ac:dyDescent="0.25">
      <c r="A4783" t="s">
        <v>4</v>
      </c>
      <c r="B4783" t="s">
        <v>238</v>
      </c>
      <c r="C4783" t="s">
        <v>145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7</v>
      </c>
      <c r="BG4783">
        <v>870030</v>
      </c>
      <c r="BH4783">
        <v>885372</v>
      </c>
      <c r="BI4783">
        <v>875385</v>
      </c>
      <c r="BJ4783">
        <v>901324</v>
      </c>
      <c r="BK4783">
        <v>887431</v>
      </c>
      <c r="BL4783">
        <f t="shared" si="74"/>
        <v>883908.4</v>
      </c>
    </row>
    <row r="4784" spans="1:64" x14ac:dyDescent="0.25">
      <c r="A4784" t="s">
        <v>4</v>
      </c>
      <c r="B4784" t="s">
        <v>238</v>
      </c>
      <c r="C4784" t="s">
        <v>146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K4784">
        <v>0</v>
      </c>
      <c r="BL4784">
        <f t="shared" si="74"/>
        <v>0</v>
      </c>
    </row>
    <row r="4785" spans="1:64" x14ac:dyDescent="0.25">
      <c r="A4785" t="s">
        <v>4</v>
      </c>
      <c r="B4785" t="s">
        <v>238</v>
      </c>
      <c r="C4785" t="s">
        <v>147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f t="shared" si="74"/>
        <v>0</v>
      </c>
    </row>
    <row r="4786" spans="1:64" x14ac:dyDescent="0.25">
      <c r="A4786" t="s">
        <v>4</v>
      </c>
      <c r="B4786" t="s">
        <v>238</v>
      </c>
      <c r="C4786" t="s">
        <v>148</v>
      </c>
      <c r="BB4786">
        <v>265</v>
      </c>
      <c r="BC4786">
        <v>257</v>
      </c>
      <c r="BD4786">
        <v>208</v>
      </c>
      <c r="BE4786">
        <v>214</v>
      </c>
      <c r="BF4786">
        <v>184</v>
      </c>
      <c r="BG4786">
        <v>203</v>
      </c>
      <c r="BH4786">
        <v>218</v>
      </c>
      <c r="BI4786">
        <v>397</v>
      </c>
      <c r="BJ4786">
        <v>271</v>
      </c>
      <c r="BK4786">
        <v>302</v>
      </c>
      <c r="BL4786">
        <f t="shared" si="74"/>
        <v>278.2</v>
      </c>
    </row>
    <row r="4787" spans="1:64" x14ac:dyDescent="0.25">
      <c r="A4787" t="s">
        <v>4</v>
      </c>
      <c r="B4787" t="s">
        <v>238</v>
      </c>
      <c r="C4787" t="s">
        <v>149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K4787">
        <v>4358</v>
      </c>
      <c r="BL4787">
        <f t="shared" si="74"/>
        <v>3867.4</v>
      </c>
    </row>
    <row r="4788" spans="1:64" x14ac:dyDescent="0.25">
      <c r="A4788" t="s">
        <v>4</v>
      </c>
      <c r="B4788" t="s">
        <v>238</v>
      </c>
      <c r="C4788" t="s">
        <v>150</v>
      </c>
      <c r="BB4788">
        <v>3998</v>
      </c>
      <c r="BC4788">
        <v>4947</v>
      </c>
      <c r="BD4788">
        <v>5222</v>
      </c>
      <c r="BE4788">
        <v>6118</v>
      </c>
      <c r="BF4788">
        <v>5969</v>
      </c>
      <c r="BG4788">
        <v>6074</v>
      </c>
      <c r="BH4788">
        <v>6120</v>
      </c>
      <c r="BI4788">
        <v>5352</v>
      </c>
      <c r="BJ4788">
        <v>4688</v>
      </c>
      <c r="BK4788">
        <v>5661</v>
      </c>
      <c r="BL4788">
        <f t="shared" si="74"/>
        <v>5579</v>
      </c>
    </row>
    <row r="4789" spans="1:64" x14ac:dyDescent="0.25">
      <c r="A4789" t="s">
        <v>4</v>
      </c>
      <c r="B4789" t="s">
        <v>238</v>
      </c>
      <c r="C4789" t="s">
        <v>151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K4789">
        <v>43330</v>
      </c>
      <c r="BL4789">
        <f t="shared" si="74"/>
        <v>37710.800000000003</v>
      </c>
    </row>
    <row r="4790" spans="1:64" x14ac:dyDescent="0.25">
      <c r="A4790" t="s">
        <v>4</v>
      </c>
      <c r="B4790" t="s">
        <v>238</v>
      </c>
      <c r="C4790" t="s">
        <v>152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K4790">
        <v>53652</v>
      </c>
      <c r="BL4790">
        <f t="shared" si="74"/>
        <v>47435.8</v>
      </c>
    </row>
    <row r="4791" spans="1:64" x14ac:dyDescent="0.25">
      <c r="A4791" t="s">
        <v>4</v>
      </c>
      <c r="B4791" t="s">
        <v>238</v>
      </c>
      <c r="C4791" t="s">
        <v>153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K4791">
        <v>53652</v>
      </c>
      <c r="BL4791">
        <f t="shared" si="74"/>
        <v>47435.8</v>
      </c>
    </row>
    <row r="4792" spans="1:64" x14ac:dyDescent="0.25">
      <c r="A4792" t="s">
        <v>4</v>
      </c>
      <c r="B4792" t="s">
        <v>238</v>
      </c>
      <c r="C4792" t="s">
        <v>154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K4792">
        <v>0</v>
      </c>
      <c r="BL4792">
        <f t="shared" si="74"/>
        <v>0</v>
      </c>
    </row>
    <row r="4793" spans="1:64" x14ac:dyDescent="0.25">
      <c r="A4793" t="s">
        <v>4</v>
      </c>
      <c r="B4793" t="s">
        <v>238</v>
      </c>
      <c r="C4793" t="s">
        <v>15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K4793">
        <v>0</v>
      </c>
      <c r="BL4793">
        <f t="shared" si="74"/>
        <v>0</v>
      </c>
    </row>
    <row r="4794" spans="1:64" x14ac:dyDescent="0.25">
      <c r="A4794" t="s">
        <v>4</v>
      </c>
      <c r="B4794" t="s">
        <v>238</v>
      </c>
      <c r="C4794" t="s">
        <v>156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60226</v>
      </c>
      <c r="BC4794">
        <v>176640</v>
      </c>
      <c r="BD4794">
        <v>179614</v>
      </c>
      <c r="BE4794">
        <v>208820</v>
      </c>
      <c r="BF4794">
        <v>221304</v>
      </c>
      <c r="BG4794">
        <v>239258</v>
      </c>
      <c r="BH4794">
        <v>234241</v>
      </c>
      <c r="BI4794">
        <v>237632</v>
      </c>
      <c r="BJ4794">
        <v>246441</v>
      </c>
      <c r="BK4794">
        <v>243776</v>
      </c>
      <c r="BL4794">
        <f t="shared" si="74"/>
        <v>240269.6</v>
      </c>
    </row>
    <row r="4795" spans="1:64" x14ac:dyDescent="0.25">
      <c r="A4795" t="s">
        <v>4</v>
      </c>
      <c r="B4795" t="s">
        <v>238</v>
      </c>
      <c r="C4795" t="s">
        <v>157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K4795">
        <v>5584</v>
      </c>
      <c r="BL4795">
        <f t="shared" si="74"/>
        <v>3728.4</v>
      </c>
    </row>
    <row r="4796" spans="1:64" x14ac:dyDescent="0.25">
      <c r="A4796" t="s">
        <v>4</v>
      </c>
      <c r="B4796" t="s">
        <v>238</v>
      </c>
      <c r="C4796" t="s">
        <v>158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K4796">
        <v>0</v>
      </c>
      <c r="BL4796">
        <f t="shared" si="74"/>
        <v>13.8</v>
      </c>
    </row>
    <row r="4797" spans="1:64" x14ac:dyDescent="0.25">
      <c r="A4797" t="s">
        <v>4</v>
      </c>
      <c r="B4797" t="s">
        <v>238</v>
      </c>
      <c r="C4797" t="s">
        <v>159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K4797">
        <v>95</v>
      </c>
      <c r="BL4797">
        <f t="shared" si="74"/>
        <v>148.4</v>
      </c>
    </row>
    <row r="4798" spans="1:64" x14ac:dyDescent="0.25">
      <c r="A4798" t="s">
        <v>4</v>
      </c>
      <c r="B4798" t="s">
        <v>238</v>
      </c>
      <c r="C4798" t="s">
        <v>160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K4798">
        <v>152</v>
      </c>
      <c r="BL4798">
        <f t="shared" si="74"/>
        <v>209.2</v>
      </c>
    </row>
    <row r="4799" spans="1:64" x14ac:dyDescent="0.25">
      <c r="A4799" t="s">
        <v>4</v>
      </c>
      <c r="B4799" t="s">
        <v>238</v>
      </c>
      <c r="C4799" t="s">
        <v>161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K4799">
        <v>5831</v>
      </c>
      <c r="BL4799">
        <f t="shared" si="74"/>
        <v>4099.8</v>
      </c>
    </row>
    <row r="4800" spans="1:64" x14ac:dyDescent="0.25">
      <c r="A4800" t="s">
        <v>4</v>
      </c>
      <c r="B4800" t="s">
        <v>238</v>
      </c>
      <c r="C4800" t="s">
        <v>162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K4800">
        <v>5736</v>
      </c>
      <c r="BL4800">
        <f t="shared" si="74"/>
        <v>3951.2</v>
      </c>
    </row>
    <row r="4801" spans="1:64" x14ac:dyDescent="0.25">
      <c r="A4801" t="s">
        <v>4</v>
      </c>
      <c r="B4801" t="s">
        <v>238</v>
      </c>
      <c r="C4801" t="s">
        <v>163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K4801">
        <v>0</v>
      </c>
      <c r="BL4801">
        <f t="shared" si="74"/>
        <v>0</v>
      </c>
    </row>
    <row r="4802" spans="1:64" x14ac:dyDescent="0.25">
      <c r="A4802" t="s">
        <v>4</v>
      </c>
      <c r="B4802" t="s">
        <v>238</v>
      </c>
      <c r="C4802" t="s">
        <v>164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K4802">
        <v>0</v>
      </c>
      <c r="BL4802">
        <f t="shared" si="74"/>
        <v>0</v>
      </c>
    </row>
    <row r="4803" spans="1:64" x14ac:dyDescent="0.25">
      <c r="A4803" t="s">
        <v>4</v>
      </c>
      <c r="B4803" t="s">
        <v>238</v>
      </c>
      <c r="C4803" t="s">
        <v>165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K4803">
        <v>0</v>
      </c>
      <c r="BL4803">
        <f t="shared" ref="BL4803:BL4866" si="75">AVERAGE(BG4803:BK4803)</f>
        <v>0</v>
      </c>
    </row>
    <row r="4804" spans="1:64" x14ac:dyDescent="0.25">
      <c r="A4804" t="s">
        <v>4</v>
      </c>
      <c r="B4804" t="s">
        <v>238</v>
      </c>
      <c r="C4804" t="s">
        <v>16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K4804">
        <v>0</v>
      </c>
      <c r="BL4804">
        <f t="shared" si="75"/>
        <v>0</v>
      </c>
    </row>
    <row r="4805" spans="1:64" x14ac:dyDescent="0.25">
      <c r="A4805" t="s">
        <v>4</v>
      </c>
      <c r="B4805" t="s">
        <v>238</v>
      </c>
      <c r="C4805" t="s">
        <v>167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f t="shared" si="75"/>
        <v>0</v>
      </c>
    </row>
    <row r="4806" spans="1:64" x14ac:dyDescent="0.25">
      <c r="A4806" t="s">
        <v>4</v>
      </c>
      <c r="B4806" t="s">
        <v>238</v>
      </c>
      <c r="C4806" t="s">
        <v>168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K4806">
        <v>11450</v>
      </c>
      <c r="BL4806">
        <f t="shared" si="75"/>
        <v>11543.4</v>
      </c>
    </row>
    <row r="4807" spans="1:64" x14ac:dyDescent="0.25">
      <c r="A4807" t="s">
        <v>4</v>
      </c>
      <c r="B4807" t="s">
        <v>238</v>
      </c>
      <c r="C4807" t="s">
        <v>169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4505</v>
      </c>
      <c r="BJ4807">
        <v>4133</v>
      </c>
      <c r="BK4807">
        <v>4293</v>
      </c>
      <c r="BL4807">
        <f t="shared" si="75"/>
        <v>4567</v>
      </c>
    </row>
    <row r="4808" spans="1:64" x14ac:dyDescent="0.25">
      <c r="A4808" t="s">
        <v>4</v>
      </c>
      <c r="B4808" t="s">
        <v>238</v>
      </c>
      <c r="C4808" t="s">
        <v>17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K4808">
        <v>477</v>
      </c>
      <c r="BL4808">
        <f t="shared" si="75"/>
        <v>345.6</v>
      </c>
    </row>
    <row r="4809" spans="1:64" x14ac:dyDescent="0.25">
      <c r="A4809" t="s">
        <v>4</v>
      </c>
      <c r="B4809" t="s">
        <v>238</v>
      </c>
      <c r="C4809" t="s">
        <v>171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K4809">
        <v>1262</v>
      </c>
      <c r="BL4809">
        <f t="shared" si="75"/>
        <v>599.4</v>
      </c>
    </row>
    <row r="4810" spans="1:64" x14ac:dyDescent="0.25">
      <c r="A4810" t="s">
        <v>4</v>
      </c>
      <c r="B4810" t="s">
        <v>238</v>
      </c>
      <c r="C4810" t="s">
        <v>172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K4810">
        <v>26</v>
      </c>
      <c r="BL4810">
        <f t="shared" si="75"/>
        <v>13.8</v>
      </c>
    </row>
    <row r="4811" spans="1:64" x14ac:dyDescent="0.25">
      <c r="A4811" t="s">
        <v>4</v>
      </c>
      <c r="B4811" t="s">
        <v>238</v>
      </c>
      <c r="C4811" t="s">
        <v>173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5</v>
      </c>
      <c r="BG4811">
        <v>585</v>
      </c>
      <c r="BH4811">
        <v>715</v>
      </c>
      <c r="BI4811">
        <v>790</v>
      </c>
      <c r="BJ4811">
        <v>818</v>
      </c>
      <c r="BK4811">
        <v>992</v>
      </c>
      <c r="BL4811">
        <f t="shared" si="75"/>
        <v>780</v>
      </c>
    </row>
    <row r="4812" spans="1:64" x14ac:dyDescent="0.25">
      <c r="A4812" t="s">
        <v>4</v>
      </c>
      <c r="B4812" t="s">
        <v>238</v>
      </c>
      <c r="C4812" t="s">
        <v>174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6</v>
      </c>
      <c r="BG4812">
        <v>853</v>
      </c>
      <c r="BH4812">
        <v>1089</v>
      </c>
      <c r="BI4812">
        <v>1692</v>
      </c>
      <c r="BJ4812">
        <v>2304</v>
      </c>
      <c r="BK4812">
        <v>2758</v>
      </c>
      <c r="BL4812">
        <f t="shared" si="75"/>
        <v>1739.2</v>
      </c>
    </row>
    <row r="4813" spans="1:64" x14ac:dyDescent="0.25">
      <c r="A4813" t="s">
        <v>4</v>
      </c>
      <c r="B4813" t="s">
        <v>238</v>
      </c>
      <c r="C4813" t="s">
        <v>175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6</v>
      </c>
      <c r="BG4813">
        <v>842</v>
      </c>
      <c r="BH4813">
        <v>1003</v>
      </c>
      <c r="BI4813">
        <v>1109</v>
      </c>
      <c r="BJ4813">
        <v>1248</v>
      </c>
      <c r="BK4813">
        <v>1496</v>
      </c>
      <c r="BL4813">
        <f t="shared" si="75"/>
        <v>1139.5999999999999</v>
      </c>
    </row>
    <row r="4814" spans="1:64" x14ac:dyDescent="0.25">
      <c r="A4814" t="s">
        <v>4</v>
      </c>
      <c r="B4814" t="s">
        <v>238</v>
      </c>
      <c r="C4814" t="s">
        <v>176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2</v>
      </c>
      <c r="BD4814">
        <v>725628</v>
      </c>
      <c r="BE4814">
        <v>756667</v>
      </c>
      <c r="BF4814">
        <v>748586</v>
      </c>
      <c r="BG4814">
        <v>770712</v>
      </c>
      <c r="BH4814">
        <v>779443</v>
      </c>
      <c r="BI4814">
        <v>767838</v>
      </c>
      <c r="BJ4814">
        <v>790737</v>
      </c>
      <c r="BK4814">
        <v>781208</v>
      </c>
      <c r="BL4814">
        <f t="shared" si="75"/>
        <v>777987.6</v>
      </c>
    </row>
    <row r="4815" spans="1:64" x14ac:dyDescent="0.25">
      <c r="A4815" t="s">
        <v>4</v>
      </c>
      <c r="B4815" t="s">
        <v>238</v>
      </c>
      <c r="C4815" t="s">
        <v>177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K4815">
        <v>78.2</v>
      </c>
      <c r="BL4815">
        <f t="shared" si="75"/>
        <v>78.059999999999988</v>
      </c>
    </row>
    <row r="4816" spans="1:64" x14ac:dyDescent="0.25">
      <c r="A4816" t="s">
        <v>4</v>
      </c>
      <c r="B4816" t="s">
        <v>238</v>
      </c>
      <c r="C4816" t="s">
        <v>178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6014</v>
      </c>
      <c r="BI4816">
        <v>598784</v>
      </c>
      <c r="BJ4816">
        <v>619447</v>
      </c>
      <c r="BK4816">
        <v>612415</v>
      </c>
      <c r="BL4816">
        <f t="shared" si="75"/>
        <v>605409.6</v>
      </c>
    </row>
    <row r="4817" spans="1:64" x14ac:dyDescent="0.25">
      <c r="A4817" t="s">
        <v>4</v>
      </c>
      <c r="B4817" t="s">
        <v>238</v>
      </c>
      <c r="C4817" t="s">
        <v>179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4</v>
      </c>
      <c r="BH4817">
        <v>59.9</v>
      </c>
      <c r="BI4817">
        <v>60</v>
      </c>
      <c r="BJ4817">
        <v>62</v>
      </c>
      <c r="BK4817">
        <v>61.3</v>
      </c>
      <c r="BL4817">
        <f t="shared" si="75"/>
        <v>60.720000000000006</v>
      </c>
    </row>
    <row r="4818" spans="1:64" x14ac:dyDescent="0.25">
      <c r="A4818" t="s">
        <v>4</v>
      </c>
      <c r="B4818" t="s">
        <v>238</v>
      </c>
      <c r="C4818" t="s">
        <v>180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K4818">
        <v>1142758</v>
      </c>
      <c r="BL4818">
        <f t="shared" si="75"/>
        <v>1142121</v>
      </c>
    </row>
    <row r="4819" spans="1:64" x14ac:dyDescent="0.25">
      <c r="A4819" t="s">
        <v>4</v>
      </c>
      <c r="B4819" t="s">
        <v>238</v>
      </c>
      <c r="C4819" t="s">
        <v>181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9301</v>
      </c>
      <c r="BC4819">
        <v>711691</v>
      </c>
      <c r="BD4819">
        <v>710945</v>
      </c>
      <c r="BE4819">
        <v>738771</v>
      </c>
      <c r="BF4819">
        <v>752016</v>
      </c>
      <c r="BG4819">
        <v>717685</v>
      </c>
      <c r="BH4819">
        <v>702936</v>
      </c>
      <c r="BI4819">
        <v>710488</v>
      </c>
      <c r="BJ4819">
        <v>715818</v>
      </c>
      <c r="BK4819">
        <v>704718</v>
      </c>
      <c r="BL4819">
        <f t="shared" si="75"/>
        <v>710329</v>
      </c>
    </row>
    <row r="4820" spans="1:64" x14ac:dyDescent="0.25">
      <c r="A4820" t="s">
        <v>4</v>
      </c>
      <c r="B4820" t="s">
        <v>238</v>
      </c>
      <c r="C4820" t="s">
        <v>182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8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2</v>
      </c>
      <c r="BJ4820">
        <v>71.7</v>
      </c>
      <c r="BK4820">
        <v>70.599999999999994</v>
      </c>
      <c r="BL4820">
        <f t="shared" si="75"/>
        <v>71.259999999999991</v>
      </c>
    </row>
    <row r="4821" spans="1:64" x14ac:dyDescent="0.25">
      <c r="A4821" t="s">
        <v>4</v>
      </c>
      <c r="B4821" t="s">
        <v>238</v>
      </c>
      <c r="C4821" t="s">
        <v>183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1</v>
      </c>
      <c r="BG4821">
        <v>741963</v>
      </c>
      <c r="BH4821">
        <v>731441</v>
      </c>
      <c r="BI4821">
        <v>724515</v>
      </c>
      <c r="BJ4821">
        <v>788230</v>
      </c>
      <c r="BK4821">
        <v>783997</v>
      </c>
      <c r="BL4821">
        <f t="shared" si="75"/>
        <v>754029.2</v>
      </c>
    </row>
    <row r="4822" spans="1:64" x14ac:dyDescent="0.25">
      <c r="A4822" t="s">
        <v>4</v>
      </c>
      <c r="B4822" t="s">
        <v>238</v>
      </c>
      <c r="C4822" t="s">
        <v>184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2</v>
      </c>
      <c r="BD4822">
        <v>70.8</v>
      </c>
      <c r="BE4822">
        <v>77.900000000000006</v>
      </c>
      <c r="BF4822">
        <v>79.400000000000006</v>
      </c>
      <c r="BG4822">
        <v>74.7</v>
      </c>
      <c r="BH4822">
        <v>73.5</v>
      </c>
      <c r="BI4822">
        <v>72.599999999999994</v>
      </c>
      <c r="BJ4822">
        <v>78.900000000000006</v>
      </c>
      <c r="BK4822">
        <v>78.5</v>
      </c>
      <c r="BL4822">
        <f t="shared" si="75"/>
        <v>75.64</v>
      </c>
    </row>
    <row r="4823" spans="1:64" x14ac:dyDescent="0.25">
      <c r="A4823" t="s">
        <v>4</v>
      </c>
      <c r="B4823" t="s">
        <v>238</v>
      </c>
      <c r="C4823" t="s">
        <v>18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4241</v>
      </c>
      <c r="BC4823">
        <v>2822326</v>
      </c>
      <c r="BD4823">
        <v>2718554</v>
      </c>
      <c r="BE4823">
        <v>2868866</v>
      </c>
      <c r="BF4823">
        <v>2913600</v>
      </c>
      <c r="BG4823">
        <v>2830749</v>
      </c>
      <c r="BH4823">
        <v>2809836</v>
      </c>
      <c r="BI4823">
        <v>2801626</v>
      </c>
      <c r="BJ4823">
        <v>2914235</v>
      </c>
      <c r="BK4823">
        <v>2882342</v>
      </c>
      <c r="BL4823">
        <f t="shared" si="75"/>
        <v>2847757.6</v>
      </c>
    </row>
    <row r="4824" spans="1:64" x14ac:dyDescent="0.25">
      <c r="A4824" t="s">
        <v>4</v>
      </c>
      <c r="B4824" t="s">
        <v>238</v>
      </c>
      <c r="C4824" t="s">
        <v>186</v>
      </c>
      <c r="AO4824">
        <v>7.82</v>
      </c>
      <c r="AP4824">
        <v>7.53</v>
      </c>
      <c r="AQ4824">
        <v>7.51</v>
      </c>
      <c r="AR4824">
        <v>7.36</v>
      </c>
      <c r="AS4824">
        <v>7.33</v>
      </c>
      <c r="AT4824">
        <v>7.26</v>
      </c>
      <c r="AU4824">
        <v>7.23</v>
      </c>
      <c r="AV4824">
        <v>7.12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5</v>
      </c>
      <c r="BF4824">
        <v>6.76</v>
      </c>
      <c r="BG4824">
        <v>6.4</v>
      </c>
      <c r="BH4824">
        <v>6.23</v>
      </c>
      <c r="BI4824">
        <v>6.13</v>
      </c>
      <c r="BJ4824">
        <v>6.23</v>
      </c>
      <c r="BK4824">
        <v>6.11</v>
      </c>
      <c r="BL4824">
        <f t="shared" si="75"/>
        <v>6.2200000000000006</v>
      </c>
    </row>
    <row r="4825" spans="1:64" x14ac:dyDescent="0.25">
      <c r="A4825" t="s">
        <v>4</v>
      </c>
      <c r="B4825" t="s">
        <v>238</v>
      </c>
      <c r="C4825" t="s">
        <v>187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999999999999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4.89999999999998</v>
      </c>
      <c r="BH4825">
        <v>282.3</v>
      </c>
      <c r="BI4825">
        <v>280.8</v>
      </c>
      <c r="BJ4825">
        <v>291.8</v>
      </c>
      <c r="BK4825">
        <v>288.7</v>
      </c>
      <c r="BL4825">
        <f t="shared" si="75"/>
        <v>285.7</v>
      </c>
    </row>
    <row r="4826" spans="1:64" x14ac:dyDescent="0.25">
      <c r="A4826" t="s">
        <v>4</v>
      </c>
      <c r="B4826" t="s">
        <v>238</v>
      </c>
      <c r="C4826" t="s">
        <v>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4241</v>
      </c>
      <c r="BC4826">
        <v>2822329</v>
      </c>
      <c r="BD4826">
        <v>2718554</v>
      </c>
      <c r="BE4826">
        <v>2868866</v>
      </c>
      <c r="BF4826">
        <v>2913598</v>
      </c>
      <c r="BG4826">
        <v>2830749</v>
      </c>
      <c r="BH4826">
        <v>2809834</v>
      </c>
      <c r="BI4826">
        <v>2801624</v>
      </c>
      <c r="BJ4826">
        <v>2914232</v>
      </c>
      <c r="BK4826">
        <v>2882338</v>
      </c>
      <c r="BL4826">
        <f t="shared" si="75"/>
        <v>2847755.4</v>
      </c>
    </row>
    <row r="4827" spans="1:64" x14ac:dyDescent="0.25">
      <c r="A4827" t="s">
        <v>4</v>
      </c>
      <c r="B4827" t="s">
        <v>238</v>
      </c>
      <c r="C4827" t="s">
        <v>189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3</v>
      </c>
      <c r="BD4827">
        <v>725577</v>
      </c>
      <c r="BE4827">
        <v>756622</v>
      </c>
      <c r="BF4827">
        <v>748555</v>
      </c>
      <c r="BG4827">
        <v>770683</v>
      </c>
      <c r="BH4827">
        <v>779415</v>
      </c>
      <c r="BI4827">
        <v>767798</v>
      </c>
      <c r="BJ4827">
        <v>790691</v>
      </c>
      <c r="BK4827">
        <v>781164</v>
      </c>
      <c r="BL4827">
        <f t="shared" si="75"/>
        <v>777950.2</v>
      </c>
    </row>
    <row r="4828" spans="1:64" x14ac:dyDescent="0.25">
      <c r="A4828" t="s">
        <v>4</v>
      </c>
      <c r="B4828" t="s">
        <v>238</v>
      </c>
      <c r="C4828" t="s">
        <v>190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0</v>
      </c>
      <c r="BJ4828">
        <v>354614</v>
      </c>
      <c r="BK4828">
        <v>353082</v>
      </c>
      <c r="BL4828">
        <f t="shared" si="75"/>
        <v>342634.2</v>
      </c>
    </row>
    <row r="4829" spans="1:64" x14ac:dyDescent="0.25">
      <c r="A4829" t="s">
        <v>4</v>
      </c>
      <c r="B4829" t="s">
        <v>238</v>
      </c>
      <c r="C4829" t="s">
        <v>191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8164</v>
      </c>
      <c r="BC4829">
        <v>474714</v>
      </c>
      <c r="BD4829">
        <v>478761</v>
      </c>
      <c r="BE4829">
        <v>509728</v>
      </c>
      <c r="BF4829">
        <v>517037</v>
      </c>
      <c r="BG4829">
        <v>508827</v>
      </c>
      <c r="BH4829">
        <v>493140</v>
      </c>
      <c r="BI4829">
        <v>500092</v>
      </c>
      <c r="BJ4829">
        <v>506225</v>
      </c>
      <c r="BK4829">
        <v>500007</v>
      </c>
      <c r="BL4829">
        <f t="shared" si="75"/>
        <v>501658.2</v>
      </c>
    </row>
    <row r="4830" spans="1:64" x14ac:dyDescent="0.25">
      <c r="A4830" t="s">
        <v>4</v>
      </c>
      <c r="B4830" t="s">
        <v>238</v>
      </c>
      <c r="C4830" t="s">
        <v>192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0</v>
      </c>
      <c r="BG4830">
        <v>514853</v>
      </c>
      <c r="BH4830">
        <v>497170</v>
      </c>
      <c r="BI4830">
        <v>497704</v>
      </c>
      <c r="BJ4830">
        <v>549208</v>
      </c>
      <c r="BK4830">
        <v>554563</v>
      </c>
      <c r="BL4830">
        <f t="shared" si="75"/>
        <v>522699.6</v>
      </c>
    </row>
    <row r="4831" spans="1:64" x14ac:dyDescent="0.25">
      <c r="A4831" t="s">
        <v>4</v>
      </c>
      <c r="B4831" t="s">
        <v>238</v>
      </c>
      <c r="C4831" t="s">
        <v>193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432</v>
      </c>
      <c r="BC4831">
        <v>2035108</v>
      </c>
      <c r="BD4831">
        <v>1954099</v>
      </c>
      <c r="BE4831">
        <v>2115383</v>
      </c>
      <c r="BF4831">
        <v>2165381</v>
      </c>
      <c r="BG4831">
        <v>2133034</v>
      </c>
      <c r="BH4831">
        <v>2101339</v>
      </c>
      <c r="BI4831">
        <v>2100784</v>
      </c>
      <c r="BJ4831">
        <v>2200739</v>
      </c>
      <c r="BK4831">
        <v>2188817</v>
      </c>
      <c r="BL4831">
        <f t="shared" si="75"/>
        <v>2144942.6</v>
      </c>
    </row>
    <row r="4832" spans="1:64" x14ac:dyDescent="0.25">
      <c r="A4832" t="s">
        <v>4</v>
      </c>
      <c r="B4832" t="s">
        <v>238</v>
      </c>
      <c r="C4832" t="s">
        <v>19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3</v>
      </c>
      <c r="BD4832">
        <v>9898</v>
      </c>
      <c r="BE4832">
        <v>9915</v>
      </c>
      <c r="BF4832">
        <v>9932</v>
      </c>
      <c r="BG4832">
        <v>9934</v>
      </c>
      <c r="BH4832">
        <v>9954</v>
      </c>
      <c r="BI4832">
        <v>9977</v>
      </c>
      <c r="BJ4832">
        <v>9987</v>
      </c>
      <c r="BK4832">
        <v>9985</v>
      </c>
      <c r="BL4832">
        <f t="shared" si="75"/>
        <v>9967.4</v>
      </c>
    </row>
    <row r="4833" spans="1:64" x14ac:dyDescent="0.25">
      <c r="A4833" t="s">
        <v>4</v>
      </c>
      <c r="B4833" t="s">
        <v>238</v>
      </c>
      <c r="C4833" t="s">
        <v>195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K4833">
        <v>1015</v>
      </c>
      <c r="BL4833">
        <f t="shared" si="75"/>
        <v>350</v>
      </c>
    </row>
    <row r="4834" spans="1:64" x14ac:dyDescent="0.25">
      <c r="A4834" t="s">
        <v>4</v>
      </c>
      <c r="B4834" t="s">
        <v>238</v>
      </c>
      <c r="C4834" t="s">
        <v>196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K4834">
        <v>0</v>
      </c>
      <c r="BL4834">
        <f t="shared" si="75"/>
        <v>0</v>
      </c>
    </row>
    <row r="4835" spans="1:64" x14ac:dyDescent="0.25">
      <c r="A4835" t="s">
        <v>4</v>
      </c>
      <c r="B4835" t="s">
        <v>238</v>
      </c>
      <c r="C4835" t="s">
        <v>197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7</v>
      </c>
      <c r="BI4835">
        <v>5473</v>
      </c>
      <c r="BJ4835">
        <v>5444</v>
      </c>
      <c r="BK4835">
        <v>5374</v>
      </c>
      <c r="BL4835">
        <f t="shared" si="75"/>
        <v>5430</v>
      </c>
    </row>
    <row r="4836" spans="1:64" x14ac:dyDescent="0.25">
      <c r="A4836" t="s">
        <v>4</v>
      </c>
      <c r="B4836" t="s">
        <v>238</v>
      </c>
      <c r="C4836" t="s">
        <v>198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K4836">
        <v>11300</v>
      </c>
      <c r="BL4836">
        <f t="shared" si="75"/>
        <v>11742.8</v>
      </c>
    </row>
    <row r="4837" spans="1:64" x14ac:dyDescent="0.25">
      <c r="A4837" t="s">
        <v>4</v>
      </c>
      <c r="B4837" t="s">
        <v>238</v>
      </c>
      <c r="C4837" t="s">
        <v>19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38022</v>
      </c>
      <c r="BJ4837">
        <v>38177</v>
      </c>
      <c r="BK4837">
        <v>38239</v>
      </c>
      <c r="BL4837">
        <f t="shared" si="75"/>
        <v>40266</v>
      </c>
    </row>
    <row r="4838" spans="1:64" x14ac:dyDescent="0.25">
      <c r="A4838" t="s">
        <v>4</v>
      </c>
      <c r="B4838" t="s">
        <v>238</v>
      </c>
      <c r="C4838" t="s">
        <v>200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30029</v>
      </c>
      <c r="BI4838">
        <v>29827</v>
      </c>
      <c r="BJ4838">
        <v>36249</v>
      </c>
      <c r="BK4838">
        <v>37149</v>
      </c>
      <c r="BL4838">
        <f t="shared" si="75"/>
        <v>34173.4</v>
      </c>
    </row>
    <row r="4839" spans="1:64" x14ac:dyDescent="0.25">
      <c r="A4839" t="s">
        <v>4</v>
      </c>
      <c r="B4839" t="s">
        <v>238</v>
      </c>
      <c r="C4839" t="s">
        <v>201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90049</v>
      </c>
      <c r="BI4839">
        <v>85571</v>
      </c>
      <c r="BJ4839">
        <v>92161</v>
      </c>
      <c r="BK4839">
        <v>92062</v>
      </c>
      <c r="BL4839">
        <f t="shared" si="75"/>
        <v>91611.6</v>
      </c>
    </row>
    <row r="4840" spans="1:64" x14ac:dyDescent="0.25">
      <c r="A4840" t="s">
        <v>4</v>
      </c>
      <c r="B4840" t="s">
        <v>238</v>
      </c>
      <c r="C4840" t="s">
        <v>202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K4840">
        <v>1763</v>
      </c>
      <c r="BL4840">
        <f t="shared" si="75"/>
        <v>4659.8</v>
      </c>
    </row>
    <row r="4841" spans="1:64" x14ac:dyDescent="0.25">
      <c r="A4841" t="s">
        <v>4</v>
      </c>
      <c r="B4841" t="s">
        <v>238</v>
      </c>
      <c r="C4841" t="s">
        <v>203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K4841">
        <v>10634</v>
      </c>
      <c r="BL4841">
        <f t="shared" si="75"/>
        <v>10293.200000000001</v>
      </c>
    </row>
    <row r="4842" spans="1:64" x14ac:dyDescent="0.25">
      <c r="A4842" t="s">
        <v>4</v>
      </c>
      <c r="B4842" t="s">
        <v>238</v>
      </c>
      <c r="C4842" t="s">
        <v>204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71</v>
      </c>
      <c r="BJ4842">
        <v>7524</v>
      </c>
      <c r="BK4842">
        <v>6656</v>
      </c>
      <c r="BL4842">
        <f t="shared" si="75"/>
        <v>6597.8</v>
      </c>
    </row>
    <row r="4843" spans="1:64" x14ac:dyDescent="0.25">
      <c r="A4843" t="s">
        <v>4</v>
      </c>
      <c r="B4843" t="s">
        <v>238</v>
      </c>
      <c r="C4843" t="s">
        <v>205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352</v>
      </c>
      <c r="BJ4843">
        <v>22748</v>
      </c>
      <c r="BK4843">
        <v>19054</v>
      </c>
      <c r="BL4843">
        <f t="shared" si="75"/>
        <v>21551.200000000001</v>
      </c>
    </row>
    <row r="4844" spans="1:64" x14ac:dyDescent="0.25">
      <c r="A4844" t="s">
        <v>4</v>
      </c>
      <c r="B4844" t="s">
        <v>238</v>
      </c>
      <c r="C4844" t="s">
        <v>206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6</v>
      </c>
      <c r="BJ4844">
        <v>10465</v>
      </c>
      <c r="BK4844">
        <v>7137</v>
      </c>
      <c r="BL4844">
        <f t="shared" si="75"/>
        <v>10089.4</v>
      </c>
    </row>
    <row r="4845" spans="1:64" x14ac:dyDescent="0.25">
      <c r="A4845" t="s">
        <v>4</v>
      </c>
      <c r="B4845" t="s">
        <v>238</v>
      </c>
      <c r="C4845" t="s">
        <v>207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K4845">
        <v>21934</v>
      </c>
      <c r="BL4845">
        <f t="shared" si="75"/>
        <v>22035.8</v>
      </c>
    </row>
    <row r="4846" spans="1:64" x14ac:dyDescent="0.25">
      <c r="A4846" t="s">
        <v>4</v>
      </c>
      <c r="B4846" t="s">
        <v>238</v>
      </c>
      <c r="C4846" t="s">
        <v>208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4392</v>
      </c>
      <c r="BJ4846">
        <v>45702</v>
      </c>
      <c r="BK4846">
        <v>44896</v>
      </c>
      <c r="BL4846">
        <f t="shared" si="75"/>
        <v>46864</v>
      </c>
    </row>
    <row r="4847" spans="1:64" x14ac:dyDescent="0.25">
      <c r="A4847" t="s">
        <v>4</v>
      </c>
      <c r="B4847" t="s">
        <v>238</v>
      </c>
      <c r="C4847" t="s">
        <v>209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385</v>
      </c>
      <c r="BI4847">
        <v>107923</v>
      </c>
      <c r="BJ4847">
        <v>114909</v>
      </c>
      <c r="BK4847">
        <v>111116</v>
      </c>
      <c r="BL4847">
        <f t="shared" si="75"/>
        <v>113162.8</v>
      </c>
    </row>
    <row r="4848" spans="1:64" x14ac:dyDescent="0.25">
      <c r="A4848" t="s">
        <v>4</v>
      </c>
      <c r="B4848" t="s">
        <v>238</v>
      </c>
      <c r="C4848" t="s">
        <v>210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589</v>
      </c>
      <c r="BI4848">
        <v>85186</v>
      </c>
      <c r="BJ4848">
        <v>92416</v>
      </c>
      <c r="BK4848">
        <v>89182</v>
      </c>
      <c r="BL4848">
        <f t="shared" si="75"/>
        <v>91127</v>
      </c>
    </row>
    <row r="4849" spans="1:64" x14ac:dyDescent="0.25">
      <c r="A4849" t="s">
        <v>4</v>
      </c>
      <c r="B4849" t="s">
        <v>238</v>
      </c>
      <c r="C4849" t="s">
        <v>211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45</v>
      </c>
      <c r="BJ4849">
        <v>421</v>
      </c>
      <c r="BK4849">
        <v>354</v>
      </c>
      <c r="BL4849">
        <f t="shared" si="75"/>
        <v>401.2</v>
      </c>
    </row>
    <row r="4850" spans="1:64" x14ac:dyDescent="0.25">
      <c r="A4850" t="s">
        <v>4</v>
      </c>
      <c r="B4850" t="s">
        <v>238</v>
      </c>
      <c r="C4850" t="s">
        <v>21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K4850">
        <v>0</v>
      </c>
      <c r="BL4850">
        <f t="shared" si="75"/>
        <v>0</v>
      </c>
    </row>
    <row r="4851" spans="1:64" x14ac:dyDescent="0.25">
      <c r="A4851" t="s">
        <v>4</v>
      </c>
      <c r="B4851" t="s">
        <v>238</v>
      </c>
      <c r="C4851" t="s">
        <v>213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K4851">
        <v>51878</v>
      </c>
      <c r="BL4851">
        <f t="shared" si="75"/>
        <v>47488.2</v>
      </c>
    </row>
    <row r="4852" spans="1:64" x14ac:dyDescent="0.25">
      <c r="A4852" t="s">
        <v>4</v>
      </c>
      <c r="B4852" t="s">
        <v>238</v>
      </c>
      <c r="C4852" t="s">
        <v>214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f t="shared" si="75"/>
        <v>0</v>
      </c>
    </row>
    <row r="4853" spans="1:64" x14ac:dyDescent="0.25">
      <c r="A4853" t="s">
        <v>4</v>
      </c>
      <c r="B4853" t="s">
        <v>238</v>
      </c>
      <c r="C4853" t="s">
        <v>215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K4853">
        <v>51878</v>
      </c>
      <c r="BL4853">
        <f t="shared" si="75"/>
        <v>47488.2</v>
      </c>
    </row>
    <row r="4854" spans="1:64" x14ac:dyDescent="0.25">
      <c r="A4854" t="s">
        <v>4</v>
      </c>
      <c r="B4854" t="s">
        <v>238</v>
      </c>
      <c r="C4854" t="s">
        <v>216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K4854">
        <v>0</v>
      </c>
      <c r="BL4854">
        <f t="shared" si="75"/>
        <v>0</v>
      </c>
    </row>
    <row r="4855" spans="1:64" x14ac:dyDescent="0.25">
      <c r="A4855" t="s">
        <v>4</v>
      </c>
      <c r="B4855" t="s">
        <v>239</v>
      </c>
      <c r="C4855" t="s">
        <v>6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K4855">
        <v>-28</v>
      </c>
      <c r="BL4855">
        <f t="shared" si="75"/>
        <v>-16</v>
      </c>
    </row>
    <row r="4856" spans="1:64" x14ac:dyDescent="0.25">
      <c r="A4856" t="s">
        <v>4</v>
      </c>
      <c r="B4856" t="s">
        <v>239</v>
      </c>
      <c r="C4856" t="s">
        <v>7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>
        <f t="shared" si="75"/>
        <v>23231.599999999999</v>
      </c>
    </row>
    <row r="4857" spans="1:64" x14ac:dyDescent="0.25">
      <c r="A4857" t="s">
        <v>4</v>
      </c>
      <c r="B4857" t="s">
        <v>239</v>
      </c>
      <c r="C4857" t="s">
        <v>8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>
        <f t="shared" si="75"/>
        <v>23231.599999999999</v>
      </c>
    </row>
    <row r="4858" spans="1:64" x14ac:dyDescent="0.25">
      <c r="A4858" t="s">
        <v>4</v>
      </c>
      <c r="B4858" t="s">
        <v>239</v>
      </c>
      <c r="C4858" t="s">
        <v>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>
        <f t="shared" si="75"/>
        <v>23231.599999999999</v>
      </c>
    </row>
    <row r="4859" spans="1:64" x14ac:dyDescent="0.25">
      <c r="A4859" t="s">
        <v>4</v>
      </c>
      <c r="B4859" t="s">
        <v>239</v>
      </c>
      <c r="C4859" t="s">
        <v>10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K4859">
        <v>385</v>
      </c>
      <c r="BL4859">
        <f t="shared" si="75"/>
        <v>395.8</v>
      </c>
    </row>
    <row r="4860" spans="1:64" x14ac:dyDescent="0.25">
      <c r="A4860" t="s">
        <v>4</v>
      </c>
      <c r="B4860" t="s">
        <v>239</v>
      </c>
      <c r="C4860" t="s">
        <v>11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K4860">
        <v>385</v>
      </c>
      <c r="BL4860">
        <f t="shared" si="75"/>
        <v>395.8</v>
      </c>
    </row>
    <row r="4861" spans="1:64" x14ac:dyDescent="0.25">
      <c r="A4861" t="s">
        <v>4</v>
      </c>
      <c r="B4861" t="s">
        <v>239</v>
      </c>
      <c r="C4861" t="s">
        <v>12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K4861">
        <v>385</v>
      </c>
      <c r="BL4861">
        <f t="shared" si="75"/>
        <v>395.8</v>
      </c>
    </row>
    <row r="4862" spans="1:64" x14ac:dyDescent="0.25">
      <c r="A4862" t="s">
        <v>4</v>
      </c>
      <c r="B4862" t="s">
        <v>239</v>
      </c>
      <c r="C4862" t="s">
        <v>13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K4862">
        <v>19239</v>
      </c>
      <c r="BL4862">
        <f t="shared" si="75"/>
        <v>12986.4</v>
      </c>
    </row>
    <row r="4863" spans="1:64" x14ac:dyDescent="0.25">
      <c r="A4863" t="s">
        <v>4</v>
      </c>
      <c r="B4863" t="s">
        <v>239</v>
      </c>
      <c r="C4863" t="s">
        <v>14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K4863">
        <v>125</v>
      </c>
      <c r="BL4863">
        <f t="shared" si="75"/>
        <v>123.2</v>
      </c>
    </row>
    <row r="4864" spans="1:64" x14ac:dyDescent="0.25">
      <c r="A4864" t="s">
        <v>4</v>
      </c>
      <c r="B4864" t="s">
        <v>239</v>
      </c>
      <c r="C4864" t="s">
        <v>15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K4864">
        <v>19239</v>
      </c>
      <c r="BL4864">
        <f t="shared" si="75"/>
        <v>12986.4</v>
      </c>
    </row>
    <row r="4865" spans="1:64" x14ac:dyDescent="0.25">
      <c r="A4865" t="s">
        <v>4</v>
      </c>
      <c r="B4865" t="s">
        <v>239</v>
      </c>
      <c r="C4865" t="s">
        <v>16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0237</v>
      </c>
      <c r="BC4865">
        <v>62470</v>
      </c>
      <c r="BD4865">
        <v>56824</v>
      </c>
      <c r="BE4865">
        <v>54782</v>
      </c>
      <c r="BF4865">
        <v>59450</v>
      </c>
      <c r="BG4865">
        <v>60944</v>
      </c>
      <c r="BH4865">
        <v>60834</v>
      </c>
      <c r="BI4865">
        <v>61630</v>
      </c>
      <c r="BJ4865">
        <v>62679</v>
      </c>
      <c r="BK4865">
        <v>59129</v>
      </c>
      <c r="BL4865">
        <f t="shared" si="75"/>
        <v>61043.199999999997</v>
      </c>
    </row>
    <row r="4866" spans="1:64" x14ac:dyDescent="0.25">
      <c r="A4866" t="s">
        <v>4</v>
      </c>
      <c r="B4866" t="s">
        <v>239</v>
      </c>
      <c r="C4866" t="s">
        <v>17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89341</v>
      </c>
      <c r="BC4866">
        <v>93410</v>
      </c>
      <c r="BD4866">
        <v>88769</v>
      </c>
      <c r="BE4866">
        <v>87170</v>
      </c>
      <c r="BF4866">
        <v>93652</v>
      </c>
      <c r="BG4866">
        <v>97575</v>
      </c>
      <c r="BH4866">
        <v>98900</v>
      </c>
      <c r="BI4866">
        <v>99707</v>
      </c>
      <c r="BJ4866">
        <v>104669</v>
      </c>
      <c r="BK4866">
        <v>110309</v>
      </c>
      <c r="BL4866">
        <f t="shared" si="75"/>
        <v>102232</v>
      </c>
    </row>
    <row r="4867" spans="1:64" x14ac:dyDescent="0.25">
      <c r="A4867" t="s">
        <v>4</v>
      </c>
      <c r="B4867" t="s">
        <v>239</v>
      </c>
      <c r="C4867" t="s">
        <v>18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68779</v>
      </c>
      <c r="BC4867">
        <v>167781</v>
      </c>
      <c r="BD4867">
        <v>162070</v>
      </c>
      <c r="BE4867">
        <v>160194</v>
      </c>
      <c r="BF4867">
        <v>174403</v>
      </c>
      <c r="BG4867">
        <v>176945</v>
      </c>
      <c r="BH4867">
        <v>176861</v>
      </c>
      <c r="BI4867">
        <v>170131</v>
      </c>
      <c r="BJ4867">
        <v>176048</v>
      </c>
      <c r="BK4867">
        <v>175358</v>
      </c>
      <c r="BL4867">
        <f t="shared" ref="BL4867:BL4930" si="76">AVERAGE(BG4867:BK4867)</f>
        <v>175068.6</v>
      </c>
    </row>
    <row r="4868" spans="1:64" x14ac:dyDescent="0.25">
      <c r="A4868" t="s">
        <v>4</v>
      </c>
      <c r="B4868" t="s">
        <v>239</v>
      </c>
      <c r="C4868" t="s">
        <v>1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K4868">
        <v>0</v>
      </c>
      <c r="BL4868">
        <f t="shared" si="76"/>
        <v>0</v>
      </c>
    </row>
    <row r="4869" spans="1:64" x14ac:dyDescent="0.25">
      <c r="A4869" t="s">
        <v>4</v>
      </c>
      <c r="B4869" t="s">
        <v>239</v>
      </c>
      <c r="C4869" t="s">
        <v>20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K4869">
        <v>0</v>
      </c>
      <c r="BL4869">
        <f t="shared" si="76"/>
        <v>0</v>
      </c>
    </row>
    <row r="4870" spans="1:64" x14ac:dyDescent="0.25">
      <c r="A4870" t="s">
        <v>4</v>
      </c>
      <c r="B4870" t="s">
        <v>239</v>
      </c>
      <c r="C4870" t="s">
        <v>21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K4870">
        <v>0</v>
      </c>
      <c r="BL4870">
        <f t="shared" si="76"/>
        <v>0</v>
      </c>
    </row>
    <row r="4871" spans="1:64" x14ac:dyDescent="0.25">
      <c r="A4871" t="s">
        <v>4</v>
      </c>
      <c r="B4871" t="s">
        <v>239</v>
      </c>
      <c r="C4871" t="s">
        <v>22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K4871">
        <v>0</v>
      </c>
      <c r="BL4871">
        <f t="shared" si="76"/>
        <v>0</v>
      </c>
    </row>
    <row r="4872" spans="1:64" x14ac:dyDescent="0.25">
      <c r="A4872" t="s">
        <v>4</v>
      </c>
      <c r="B4872" t="s">
        <v>239</v>
      </c>
      <c r="C4872" t="s">
        <v>23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f t="shared" si="76"/>
        <v>0</v>
      </c>
    </row>
    <row r="4873" spans="1:64" x14ac:dyDescent="0.25">
      <c r="A4873" t="s">
        <v>4</v>
      </c>
      <c r="B4873" t="s">
        <v>239</v>
      </c>
      <c r="C4873" t="s">
        <v>24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K4873">
        <v>87</v>
      </c>
      <c r="BL4873">
        <f t="shared" si="76"/>
        <v>136.80000000000001</v>
      </c>
    </row>
    <row r="4874" spans="1:64" x14ac:dyDescent="0.25">
      <c r="A4874" t="s">
        <v>4</v>
      </c>
      <c r="B4874" t="s">
        <v>239</v>
      </c>
      <c r="C4874" t="s">
        <v>25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K4874">
        <v>186532</v>
      </c>
      <c r="BL4874">
        <f t="shared" si="76"/>
        <v>231853.2</v>
      </c>
    </row>
    <row r="4875" spans="1:64" x14ac:dyDescent="0.25">
      <c r="A4875" t="s">
        <v>4</v>
      </c>
      <c r="B4875" t="s">
        <v>239</v>
      </c>
      <c r="C4875" t="s">
        <v>26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K4875">
        <v>18436</v>
      </c>
      <c r="BL4875">
        <f t="shared" si="76"/>
        <v>19410</v>
      </c>
    </row>
    <row r="4876" spans="1:64" x14ac:dyDescent="0.25">
      <c r="A4876" t="s">
        <v>4</v>
      </c>
      <c r="B4876" t="s">
        <v>239</v>
      </c>
      <c r="C4876" t="s">
        <v>27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K4876">
        <v>0</v>
      </c>
      <c r="BL4876">
        <f t="shared" si="76"/>
        <v>0</v>
      </c>
    </row>
    <row r="4877" spans="1:64" x14ac:dyDescent="0.25">
      <c r="A4877" t="s">
        <v>4</v>
      </c>
      <c r="B4877" t="s">
        <v>239</v>
      </c>
      <c r="C4877" t="s">
        <v>2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K4877">
        <v>18436</v>
      </c>
      <c r="BL4877">
        <f t="shared" si="76"/>
        <v>19410</v>
      </c>
    </row>
    <row r="4878" spans="1:64" x14ac:dyDescent="0.25">
      <c r="A4878" t="s">
        <v>4</v>
      </c>
      <c r="B4878" t="s">
        <v>239</v>
      </c>
      <c r="C4878" t="s">
        <v>29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K4878">
        <v>0</v>
      </c>
      <c r="BL4878">
        <f t="shared" si="76"/>
        <v>0</v>
      </c>
    </row>
    <row r="4879" spans="1:64" x14ac:dyDescent="0.25">
      <c r="A4879" t="s">
        <v>4</v>
      </c>
      <c r="B4879" t="s">
        <v>239</v>
      </c>
      <c r="C4879" t="s">
        <v>30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K4879">
        <v>205055</v>
      </c>
      <c r="BL4879">
        <f t="shared" si="76"/>
        <v>251399.8</v>
      </c>
    </row>
    <row r="4880" spans="1:64" x14ac:dyDescent="0.25">
      <c r="A4880" t="s">
        <v>4</v>
      </c>
      <c r="B4880" t="s">
        <v>239</v>
      </c>
      <c r="C4880" t="s">
        <v>31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K4880">
        <v>18522</v>
      </c>
      <c r="BL4880">
        <f t="shared" si="76"/>
        <v>19546.400000000001</v>
      </c>
    </row>
    <row r="4881" spans="1:64" x14ac:dyDescent="0.25">
      <c r="A4881" t="s">
        <v>4</v>
      </c>
      <c r="B4881" t="s">
        <v>239</v>
      </c>
      <c r="C4881" t="s">
        <v>32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K4881">
        <v>0</v>
      </c>
      <c r="BL4881">
        <f t="shared" si="76"/>
        <v>0</v>
      </c>
    </row>
    <row r="4882" spans="1:64" x14ac:dyDescent="0.25">
      <c r="A4882" t="s">
        <v>4</v>
      </c>
      <c r="B4882" t="s">
        <v>239</v>
      </c>
      <c r="C4882" t="s">
        <v>33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K4882">
        <v>128590</v>
      </c>
      <c r="BL4882">
        <f t="shared" si="76"/>
        <v>116859.4</v>
      </c>
    </row>
    <row r="4883" spans="1:64" x14ac:dyDescent="0.25">
      <c r="A4883" t="s">
        <v>4</v>
      </c>
      <c r="B4883" t="s">
        <v>239</v>
      </c>
      <c r="C4883" t="s">
        <v>34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K4883">
        <v>4462</v>
      </c>
      <c r="BL4883">
        <f t="shared" si="76"/>
        <v>5449.8</v>
      </c>
    </row>
    <row r="4884" spans="1:64" x14ac:dyDescent="0.25">
      <c r="A4884" t="s">
        <v>4</v>
      </c>
      <c r="B4884" t="s">
        <v>239</v>
      </c>
      <c r="C4884" t="s">
        <v>35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K4884">
        <v>570</v>
      </c>
      <c r="BL4884">
        <f t="shared" si="76"/>
        <v>403.2</v>
      </c>
    </row>
    <row r="4885" spans="1:64" x14ac:dyDescent="0.25">
      <c r="A4885" t="s">
        <v>4</v>
      </c>
      <c r="B4885" t="s">
        <v>239</v>
      </c>
      <c r="C4885" t="s">
        <v>3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K4885">
        <v>41760</v>
      </c>
      <c r="BL4885">
        <f t="shared" si="76"/>
        <v>37259</v>
      </c>
    </row>
    <row r="4886" spans="1:64" x14ac:dyDescent="0.25">
      <c r="A4886" t="s">
        <v>4</v>
      </c>
      <c r="B4886" t="s">
        <v>239</v>
      </c>
      <c r="C4886" t="s">
        <v>37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K4886">
        <v>3225</v>
      </c>
      <c r="BL4886">
        <f t="shared" si="76"/>
        <v>3959.6</v>
      </c>
    </row>
    <row r="4887" spans="1:64" x14ac:dyDescent="0.25">
      <c r="A4887" t="s">
        <v>4</v>
      </c>
      <c r="B4887" t="s">
        <v>239</v>
      </c>
      <c r="C4887" t="s">
        <v>38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K4887">
        <v>178608</v>
      </c>
      <c r="BL4887">
        <f t="shared" si="76"/>
        <v>163931.20000000001</v>
      </c>
    </row>
    <row r="4888" spans="1:64" x14ac:dyDescent="0.25">
      <c r="A4888" t="s">
        <v>4</v>
      </c>
      <c r="B4888" t="s">
        <v>239</v>
      </c>
      <c r="C4888" t="s">
        <v>39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K4888">
        <v>178038</v>
      </c>
      <c r="BL4888">
        <f t="shared" si="76"/>
        <v>163528</v>
      </c>
    </row>
    <row r="4889" spans="1:64" x14ac:dyDescent="0.25">
      <c r="A4889" t="s">
        <v>4</v>
      </c>
      <c r="B4889" t="s">
        <v>239</v>
      </c>
      <c r="C4889" t="s">
        <v>40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K4889">
        <v>159368</v>
      </c>
      <c r="BL4889">
        <f t="shared" si="76"/>
        <v>150944.6</v>
      </c>
    </row>
    <row r="4890" spans="1:64" x14ac:dyDescent="0.25">
      <c r="A4890" t="s">
        <v>4</v>
      </c>
      <c r="B4890" t="s">
        <v>239</v>
      </c>
      <c r="C4890" t="s">
        <v>41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>
        <f t="shared" si="76"/>
        <v>456.8</v>
      </c>
    </row>
    <row r="4891" spans="1:64" x14ac:dyDescent="0.25">
      <c r="A4891" t="s">
        <v>4</v>
      </c>
      <c r="B4891" t="s">
        <v>239</v>
      </c>
      <c r="C4891" t="s">
        <v>4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>
        <f t="shared" si="76"/>
        <v>24564.2</v>
      </c>
    </row>
    <row r="4892" spans="1:64" x14ac:dyDescent="0.25">
      <c r="A4892" t="s">
        <v>4</v>
      </c>
      <c r="B4892" t="s">
        <v>239</v>
      </c>
      <c r="C4892" t="s">
        <v>43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1531</v>
      </c>
      <c r="BI4892">
        <v>67961</v>
      </c>
      <c r="BJ4892">
        <v>87374</v>
      </c>
      <c r="BK4892">
        <v>47500</v>
      </c>
      <c r="BL4892">
        <f t="shared" si="76"/>
        <v>63419.6</v>
      </c>
    </row>
    <row r="4893" spans="1:64" x14ac:dyDescent="0.25">
      <c r="A4893" t="s">
        <v>4</v>
      </c>
      <c r="B4893" t="s">
        <v>239</v>
      </c>
      <c r="C4893" t="s">
        <v>44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>
        <f t="shared" si="76"/>
        <v>24107.200000000001</v>
      </c>
    </row>
    <row r="4894" spans="1:64" x14ac:dyDescent="0.25">
      <c r="A4894" t="s">
        <v>4</v>
      </c>
      <c r="B4894" t="s">
        <v>239</v>
      </c>
      <c r="C4894" t="s">
        <v>45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K4894">
        <v>26104</v>
      </c>
      <c r="BL4894">
        <f t="shared" si="76"/>
        <v>26147.599999999999</v>
      </c>
    </row>
    <row r="4895" spans="1:64" x14ac:dyDescent="0.25">
      <c r="A4895" t="s">
        <v>4</v>
      </c>
      <c r="B4895" t="s">
        <v>239</v>
      </c>
      <c r="C4895" t="s">
        <v>46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K4895">
        <v>450</v>
      </c>
      <c r="BL4895">
        <f t="shared" si="76"/>
        <v>532</v>
      </c>
    </row>
    <row r="4896" spans="1:64" x14ac:dyDescent="0.25">
      <c r="A4896" t="s">
        <v>4</v>
      </c>
      <c r="B4896" t="s">
        <v>239</v>
      </c>
      <c r="C4896" t="s">
        <v>47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K4896">
        <v>563</v>
      </c>
      <c r="BL4896">
        <f t="shared" si="76"/>
        <v>557.79999999999995</v>
      </c>
    </row>
    <row r="4897" spans="1:64" x14ac:dyDescent="0.25">
      <c r="A4897" t="s">
        <v>4</v>
      </c>
      <c r="B4897" t="s">
        <v>239</v>
      </c>
      <c r="C4897" t="s">
        <v>48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0179</v>
      </c>
      <c r="BC4897">
        <v>62412</v>
      </c>
      <c r="BD4897">
        <v>56766</v>
      </c>
      <c r="BE4897">
        <v>54676</v>
      </c>
      <c r="BF4897">
        <v>59344</v>
      </c>
      <c r="BG4897">
        <v>60838</v>
      </c>
      <c r="BH4897">
        <v>60704</v>
      </c>
      <c r="BI4897">
        <v>61507</v>
      </c>
      <c r="BJ4897">
        <v>62546</v>
      </c>
      <c r="BK4897">
        <v>63829</v>
      </c>
      <c r="BL4897">
        <f t="shared" si="76"/>
        <v>61884.800000000003</v>
      </c>
    </row>
    <row r="4898" spans="1:64" x14ac:dyDescent="0.25">
      <c r="A4898" t="s">
        <v>4</v>
      </c>
      <c r="B4898" t="s">
        <v>239</v>
      </c>
      <c r="C4898" t="s">
        <v>49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K4898">
        <v>27116</v>
      </c>
      <c r="BL4898">
        <f t="shared" si="76"/>
        <v>27237.4</v>
      </c>
    </row>
    <row r="4899" spans="1:64" x14ac:dyDescent="0.25">
      <c r="A4899" t="s">
        <v>4</v>
      </c>
      <c r="B4899" t="s">
        <v>239</v>
      </c>
      <c r="C4899" t="s">
        <v>5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K4899">
        <v>0</v>
      </c>
      <c r="BL4899">
        <f t="shared" si="76"/>
        <v>0</v>
      </c>
    </row>
    <row r="4900" spans="1:64" x14ac:dyDescent="0.25">
      <c r="A4900" t="s">
        <v>4</v>
      </c>
      <c r="B4900" t="s">
        <v>239</v>
      </c>
      <c r="C4900" t="s">
        <v>5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K4900">
        <v>0</v>
      </c>
      <c r="BL4900">
        <f t="shared" si="76"/>
        <v>0</v>
      </c>
    </row>
    <row r="4901" spans="1:64" x14ac:dyDescent="0.25">
      <c r="A4901" t="s">
        <v>4</v>
      </c>
      <c r="B4901" t="s">
        <v>239</v>
      </c>
      <c r="C4901" t="s">
        <v>52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>
        <f t="shared" si="76"/>
        <v>84.2</v>
      </c>
    </row>
    <row r="4902" spans="1:64" x14ac:dyDescent="0.25">
      <c r="A4902" t="s">
        <v>4</v>
      </c>
      <c r="B4902" t="s">
        <v>239</v>
      </c>
      <c r="C4902" t="s">
        <v>53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>
        <f t="shared" si="76"/>
        <v>79476.800000000003</v>
      </c>
    </row>
    <row r="4903" spans="1:64" x14ac:dyDescent="0.25">
      <c r="A4903" t="s">
        <v>4</v>
      </c>
      <c r="B4903" t="s">
        <v>239</v>
      </c>
      <c r="C4903" t="s">
        <v>54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>
        <f t="shared" si="76"/>
        <v>74481</v>
      </c>
    </row>
    <row r="4904" spans="1:64" x14ac:dyDescent="0.25">
      <c r="A4904" t="s">
        <v>4</v>
      </c>
      <c r="B4904" t="s">
        <v>239</v>
      </c>
      <c r="C4904" t="s">
        <v>55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>
        <f t="shared" si="76"/>
        <v>75212</v>
      </c>
    </row>
    <row r="4905" spans="1:64" x14ac:dyDescent="0.25">
      <c r="A4905" t="s">
        <v>4</v>
      </c>
      <c r="B4905" t="s">
        <v>239</v>
      </c>
      <c r="C4905" t="s">
        <v>56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>
        <f t="shared" si="76"/>
        <v>229254</v>
      </c>
    </row>
    <row r="4906" spans="1:64" x14ac:dyDescent="0.25">
      <c r="A4906" t="s">
        <v>4</v>
      </c>
      <c r="B4906" t="s">
        <v>239</v>
      </c>
      <c r="C4906" t="s">
        <v>57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>
        <f t="shared" si="76"/>
        <v>229254</v>
      </c>
    </row>
    <row r="4907" spans="1:64" x14ac:dyDescent="0.25">
      <c r="A4907" t="s">
        <v>4</v>
      </c>
      <c r="B4907" t="s">
        <v>239</v>
      </c>
      <c r="C4907" t="s">
        <v>58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K4907">
        <v>0</v>
      </c>
      <c r="BL4907">
        <f t="shared" si="76"/>
        <v>0</v>
      </c>
    </row>
    <row r="4908" spans="1:64" x14ac:dyDescent="0.25">
      <c r="A4908" t="s">
        <v>4</v>
      </c>
      <c r="B4908" t="s">
        <v>239</v>
      </c>
      <c r="C4908" t="s">
        <v>59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K4908">
        <v>0</v>
      </c>
      <c r="BL4908">
        <f t="shared" si="76"/>
        <v>0</v>
      </c>
    </row>
    <row r="4909" spans="1:64" x14ac:dyDescent="0.25">
      <c r="A4909" t="s">
        <v>4</v>
      </c>
      <c r="B4909" t="s">
        <v>239</v>
      </c>
      <c r="C4909" t="s">
        <v>60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1</v>
      </c>
      <c r="BF4909">
        <v>1404317</v>
      </c>
      <c r="BG4909">
        <v>1312809</v>
      </c>
      <c r="BH4909">
        <v>1343925</v>
      </c>
      <c r="BI4909">
        <v>1334259</v>
      </c>
      <c r="BJ4909">
        <v>1392882</v>
      </c>
      <c r="BK4909">
        <v>1382812</v>
      </c>
      <c r="BL4909">
        <f t="shared" si="76"/>
        <v>1353337.4</v>
      </c>
    </row>
    <row r="4910" spans="1:64" x14ac:dyDescent="0.25">
      <c r="A4910" t="s">
        <v>4</v>
      </c>
      <c r="B4910" t="s">
        <v>239</v>
      </c>
      <c r="C4910" t="s">
        <v>61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K4910">
        <v>0</v>
      </c>
      <c r="BL4910">
        <f t="shared" si="76"/>
        <v>0</v>
      </c>
    </row>
    <row r="4911" spans="1:64" x14ac:dyDescent="0.25">
      <c r="A4911" t="s">
        <v>4</v>
      </c>
      <c r="B4911" t="s">
        <v>239</v>
      </c>
      <c r="C4911" t="s">
        <v>62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K4911">
        <v>0</v>
      </c>
      <c r="BL4911">
        <f t="shared" si="76"/>
        <v>0</v>
      </c>
    </row>
    <row r="4912" spans="1:64" x14ac:dyDescent="0.25">
      <c r="A4912" t="s">
        <v>4</v>
      </c>
      <c r="B4912" t="s">
        <v>239</v>
      </c>
      <c r="C4912" t="s">
        <v>6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K4912">
        <v>0</v>
      </c>
      <c r="BL4912">
        <f t="shared" si="76"/>
        <v>0</v>
      </c>
    </row>
    <row r="4913" spans="1:64" x14ac:dyDescent="0.25">
      <c r="A4913" t="s">
        <v>4</v>
      </c>
      <c r="B4913" t="s">
        <v>239</v>
      </c>
      <c r="C4913" t="s">
        <v>64</v>
      </c>
      <c r="AO4913">
        <v>212511</v>
      </c>
      <c r="AP4913">
        <v>223847</v>
      </c>
      <c r="AQ4913">
        <v>231481</v>
      </c>
      <c r="AR4913">
        <v>247297</v>
      </c>
      <c r="AS4913">
        <v>247002</v>
      </c>
      <c r="AT4913">
        <v>252675</v>
      </c>
      <c r="AU4913">
        <v>263658</v>
      </c>
      <c r="AV4913">
        <v>274834</v>
      </c>
      <c r="AW4913">
        <v>282488</v>
      </c>
      <c r="AX4913">
        <v>282581</v>
      </c>
      <c r="AY4913">
        <v>283858</v>
      </c>
      <c r="AZ4913">
        <v>286093</v>
      </c>
      <c r="BA4913">
        <v>276033</v>
      </c>
      <c r="BB4913">
        <v>285746</v>
      </c>
      <c r="BC4913">
        <v>292275</v>
      </c>
      <c r="BD4913">
        <v>296272</v>
      </c>
      <c r="BE4913">
        <v>303222</v>
      </c>
      <c r="BF4913">
        <v>312084</v>
      </c>
      <c r="BG4913">
        <v>316863</v>
      </c>
      <c r="BH4913">
        <v>321980</v>
      </c>
      <c r="BI4913">
        <v>327668</v>
      </c>
      <c r="BJ4913">
        <v>337216</v>
      </c>
      <c r="BK4913">
        <v>341041</v>
      </c>
      <c r="BL4913">
        <f t="shared" si="76"/>
        <v>328953.59999999998</v>
      </c>
    </row>
    <row r="4914" spans="1:64" x14ac:dyDescent="0.25">
      <c r="A4914" t="s">
        <v>4</v>
      </c>
      <c r="B4914" t="s">
        <v>239</v>
      </c>
      <c r="C4914" t="s">
        <v>65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K4914">
        <v>0</v>
      </c>
      <c r="BL4914">
        <f t="shared" si="76"/>
        <v>0</v>
      </c>
    </row>
    <row r="4915" spans="1:64" x14ac:dyDescent="0.25">
      <c r="A4915" t="s">
        <v>4</v>
      </c>
      <c r="B4915" t="s">
        <v>239</v>
      </c>
      <c r="C4915" t="s">
        <v>66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K4915">
        <v>0</v>
      </c>
      <c r="BL4915">
        <f t="shared" si="76"/>
        <v>0</v>
      </c>
    </row>
    <row r="4916" spans="1:64" x14ac:dyDescent="0.25">
      <c r="A4916" t="s">
        <v>4</v>
      </c>
      <c r="B4916" t="s">
        <v>239</v>
      </c>
      <c r="C4916" t="s">
        <v>67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K4916">
        <v>0</v>
      </c>
      <c r="BL4916">
        <f t="shared" si="76"/>
        <v>0</v>
      </c>
    </row>
    <row r="4917" spans="1:64" x14ac:dyDescent="0.25">
      <c r="A4917" t="s">
        <v>4</v>
      </c>
      <c r="B4917" t="s">
        <v>239</v>
      </c>
      <c r="C4917" t="s">
        <v>68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K4917">
        <v>1075</v>
      </c>
      <c r="BL4917">
        <f t="shared" si="76"/>
        <v>1075</v>
      </c>
    </row>
    <row r="4918" spans="1:64" x14ac:dyDescent="0.25">
      <c r="A4918" t="s">
        <v>4</v>
      </c>
      <c r="B4918" t="s">
        <v>239</v>
      </c>
      <c r="C4918" t="s">
        <v>69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K4918">
        <v>1075</v>
      </c>
      <c r="BL4918">
        <f t="shared" si="76"/>
        <v>1075</v>
      </c>
    </row>
    <row r="4919" spans="1:64" x14ac:dyDescent="0.25">
      <c r="A4919" t="s">
        <v>4</v>
      </c>
      <c r="B4919" t="s">
        <v>239</v>
      </c>
      <c r="C4919" t="s">
        <v>7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K4919">
        <v>1075</v>
      </c>
      <c r="BL4919">
        <f t="shared" si="76"/>
        <v>1075</v>
      </c>
    </row>
    <row r="4920" spans="1:64" x14ac:dyDescent="0.25">
      <c r="A4920" t="s">
        <v>4</v>
      </c>
      <c r="B4920" t="s">
        <v>239</v>
      </c>
      <c r="C4920" t="s">
        <v>71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10</v>
      </c>
      <c r="BF4920">
        <v>92</v>
      </c>
      <c r="BG4920">
        <v>88</v>
      </c>
      <c r="BH4920">
        <v>91</v>
      </c>
      <c r="BI4920">
        <v>111</v>
      </c>
      <c r="BJ4920">
        <v>38</v>
      </c>
      <c r="BK4920">
        <v>180</v>
      </c>
      <c r="BL4920">
        <f t="shared" si="76"/>
        <v>101.6</v>
      </c>
    </row>
    <row r="4921" spans="1:64" x14ac:dyDescent="0.25">
      <c r="A4921" t="s">
        <v>4</v>
      </c>
      <c r="B4921" t="s">
        <v>239</v>
      </c>
      <c r="C4921" t="s">
        <v>72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K4921">
        <v>5532</v>
      </c>
      <c r="BL4921">
        <f t="shared" si="76"/>
        <v>4997.3999999999996</v>
      </c>
    </row>
    <row r="4922" spans="1:64" x14ac:dyDescent="0.25">
      <c r="A4922" t="s">
        <v>4</v>
      </c>
      <c r="B4922" t="s">
        <v>239</v>
      </c>
      <c r="C4922" t="s">
        <v>73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2</v>
      </c>
      <c r="BD4922">
        <v>8573</v>
      </c>
      <c r="BE4922">
        <v>13741</v>
      </c>
      <c r="BF4922">
        <v>15690</v>
      </c>
      <c r="BG4922">
        <v>10443</v>
      </c>
      <c r="BH4922">
        <v>9971</v>
      </c>
      <c r="BI4922">
        <v>10448</v>
      </c>
      <c r="BJ4922">
        <v>11162</v>
      </c>
      <c r="BK4922">
        <v>14488</v>
      </c>
      <c r="BL4922">
        <f t="shared" si="76"/>
        <v>11302.4</v>
      </c>
    </row>
    <row r="4923" spans="1:64" x14ac:dyDescent="0.25">
      <c r="A4923" t="s">
        <v>4</v>
      </c>
      <c r="B4923" t="s">
        <v>239</v>
      </c>
      <c r="C4923" t="s">
        <v>74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K4923">
        <v>30922</v>
      </c>
      <c r="BL4923">
        <f t="shared" si="76"/>
        <v>24934.799999999999</v>
      </c>
    </row>
    <row r="4924" spans="1:64" x14ac:dyDescent="0.25">
      <c r="A4924" t="s">
        <v>4</v>
      </c>
      <c r="B4924" t="s">
        <v>239</v>
      </c>
      <c r="C4924" t="s">
        <v>75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K4924">
        <v>51123</v>
      </c>
      <c r="BL4924">
        <f t="shared" si="76"/>
        <v>41336.199999999997</v>
      </c>
    </row>
    <row r="4925" spans="1:64" x14ac:dyDescent="0.25">
      <c r="A4925" t="s">
        <v>4</v>
      </c>
      <c r="B4925" t="s">
        <v>239</v>
      </c>
      <c r="C4925" t="s">
        <v>76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K4925">
        <v>51123</v>
      </c>
      <c r="BL4925">
        <f t="shared" si="76"/>
        <v>41336.199999999997</v>
      </c>
    </row>
    <row r="4926" spans="1:64" x14ac:dyDescent="0.25">
      <c r="A4926" t="s">
        <v>4</v>
      </c>
      <c r="B4926" t="s">
        <v>239</v>
      </c>
      <c r="C4926" t="s">
        <v>77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K4926">
        <v>0</v>
      </c>
      <c r="BL4926">
        <f t="shared" si="76"/>
        <v>0</v>
      </c>
    </row>
    <row r="4927" spans="1:64" x14ac:dyDescent="0.25">
      <c r="A4927" t="s">
        <v>4</v>
      </c>
      <c r="B4927" t="s">
        <v>239</v>
      </c>
      <c r="C4927" t="s">
        <v>78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K4927">
        <v>8544</v>
      </c>
      <c r="BL4927">
        <f t="shared" si="76"/>
        <v>8848.7999999999993</v>
      </c>
    </row>
    <row r="4928" spans="1:64" x14ac:dyDescent="0.25">
      <c r="A4928" t="s">
        <v>4</v>
      </c>
      <c r="B4928" t="s">
        <v>239</v>
      </c>
      <c r="C4928" t="s">
        <v>79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K4928">
        <v>860</v>
      </c>
      <c r="BL4928">
        <f t="shared" si="76"/>
        <v>1081.4000000000001</v>
      </c>
    </row>
    <row r="4929" spans="1:64" x14ac:dyDescent="0.25">
      <c r="A4929" t="s">
        <v>4</v>
      </c>
      <c r="B4929" t="s">
        <v>239</v>
      </c>
      <c r="C4929" t="s">
        <v>80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K4929">
        <v>9404</v>
      </c>
      <c r="BL4929">
        <f t="shared" si="76"/>
        <v>9930.2000000000007</v>
      </c>
    </row>
    <row r="4930" spans="1:64" x14ac:dyDescent="0.25">
      <c r="A4930" t="s">
        <v>4</v>
      </c>
      <c r="B4930" t="s">
        <v>239</v>
      </c>
      <c r="C4930" t="s">
        <v>81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K4930">
        <v>860</v>
      </c>
      <c r="BL4930">
        <f t="shared" si="76"/>
        <v>1081.4000000000001</v>
      </c>
    </row>
    <row r="4931" spans="1:64" x14ac:dyDescent="0.25">
      <c r="A4931" t="s">
        <v>4</v>
      </c>
      <c r="B4931" t="s">
        <v>239</v>
      </c>
      <c r="C4931" t="s">
        <v>8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K4931">
        <v>0</v>
      </c>
      <c r="BL4931">
        <f t="shared" ref="BL4931:BL4994" si="77">AVERAGE(BG4931:BK4931)</f>
        <v>0</v>
      </c>
    </row>
    <row r="4932" spans="1:64" x14ac:dyDescent="0.25">
      <c r="A4932" t="s">
        <v>4</v>
      </c>
      <c r="B4932" t="s">
        <v>239</v>
      </c>
      <c r="C4932" t="s">
        <v>83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K4932">
        <v>0</v>
      </c>
      <c r="BL4932">
        <f t="shared" si="77"/>
        <v>0</v>
      </c>
    </row>
    <row r="4933" spans="1:64" x14ac:dyDescent="0.25">
      <c r="A4933" t="s">
        <v>4</v>
      </c>
      <c r="B4933" t="s">
        <v>239</v>
      </c>
      <c r="C4933" t="s">
        <v>84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K4933">
        <v>0</v>
      </c>
      <c r="BL4933">
        <f t="shared" si="77"/>
        <v>0</v>
      </c>
    </row>
    <row r="4934" spans="1:64" x14ac:dyDescent="0.25">
      <c r="A4934" t="s">
        <v>4</v>
      </c>
      <c r="B4934" t="s">
        <v>239</v>
      </c>
      <c r="C4934" t="s">
        <v>85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K4934">
        <v>0</v>
      </c>
      <c r="BL4934">
        <f t="shared" si="77"/>
        <v>0</v>
      </c>
    </row>
    <row r="4935" spans="1:64" x14ac:dyDescent="0.25">
      <c r="A4935" t="s">
        <v>4</v>
      </c>
      <c r="B4935" t="s">
        <v>239</v>
      </c>
      <c r="C4935" t="s">
        <v>86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>
        <f t="shared" si="77"/>
        <v>55849.2</v>
      </c>
    </row>
    <row r="4936" spans="1:64" x14ac:dyDescent="0.25">
      <c r="A4936" t="s">
        <v>4</v>
      </c>
      <c r="B4936" t="s">
        <v>239</v>
      </c>
      <c r="C4936" t="s">
        <v>87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>
        <f t="shared" si="77"/>
        <v>55849.2</v>
      </c>
    </row>
    <row r="4937" spans="1:64" x14ac:dyDescent="0.25">
      <c r="A4937" t="s">
        <v>4</v>
      </c>
      <c r="B4937" t="s">
        <v>239</v>
      </c>
      <c r="C4937" t="s">
        <v>8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>
        <f t="shared" si="77"/>
        <v>55849.2</v>
      </c>
    </row>
    <row r="4938" spans="1:64" x14ac:dyDescent="0.25">
      <c r="A4938" t="s">
        <v>4</v>
      </c>
      <c r="B4938" t="s">
        <v>239</v>
      </c>
      <c r="C4938" t="s">
        <v>89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K4938">
        <v>9</v>
      </c>
      <c r="BL4938">
        <f t="shared" si="77"/>
        <v>10.4</v>
      </c>
    </row>
    <row r="4939" spans="1:64" x14ac:dyDescent="0.25">
      <c r="A4939" t="s">
        <v>4</v>
      </c>
      <c r="B4939" t="s">
        <v>239</v>
      </c>
      <c r="C4939" t="s">
        <v>90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K4939">
        <v>15</v>
      </c>
      <c r="BL4939">
        <f t="shared" si="77"/>
        <v>17.2</v>
      </c>
    </row>
    <row r="4940" spans="1:64" x14ac:dyDescent="0.25">
      <c r="A4940" t="s">
        <v>4</v>
      </c>
      <c r="B4940" t="s">
        <v>239</v>
      </c>
      <c r="C4940" t="s">
        <v>91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K4940">
        <v>80</v>
      </c>
      <c r="BL4940">
        <f t="shared" si="77"/>
        <v>61</v>
      </c>
    </row>
    <row r="4941" spans="1:64" x14ac:dyDescent="0.25">
      <c r="A4941" t="s">
        <v>4</v>
      </c>
      <c r="B4941" t="s">
        <v>239</v>
      </c>
      <c r="C4941" t="s">
        <v>92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K4941">
        <v>105</v>
      </c>
      <c r="BL4941">
        <f t="shared" si="77"/>
        <v>88.4</v>
      </c>
    </row>
    <row r="4942" spans="1:64" x14ac:dyDescent="0.25">
      <c r="A4942" t="s">
        <v>4</v>
      </c>
      <c r="B4942" t="s">
        <v>239</v>
      </c>
      <c r="C4942" t="s">
        <v>9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K4942">
        <v>105</v>
      </c>
      <c r="BL4942">
        <f t="shared" si="77"/>
        <v>88.4</v>
      </c>
    </row>
    <row r="4943" spans="1:64" x14ac:dyDescent="0.25">
      <c r="A4943" t="s">
        <v>4</v>
      </c>
      <c r="B4943" t="s">
        <v>239</v>
      </c>
      <c r="C4943" t="s">
        <v>94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4</v>
      </c>
      <c r="BI4943">
        <v>156</v>
      </c>
      <c r="BJ4943">
        <v>174</v>
      </c>
      <c r="BK4943">
        <v>150</v>
      </c>
      <c r="BL4943">
        <f t="shared" si="77"/>
        <v>158</v>
      </c>
    </row>
    <row r="4944" spans="1:64" x14ac:dyDescent="0.25">
      <c r="A4944" t="s">
        <v>4</v>
      </c>
      <c r="B4944" t="s">
        <v>239</v>
      </c>
      <c r="C4944" t="s">
        <v>95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9333</v>
      </c>
      <c r="BI4944">
        <v>151437</v>
      </c>
      <c r="BJ4944">
        <v>157303</v>
      </c>
      <c r="BK4944">
        <v>137086</v>
      </c>
      <c r="BL4944">
        <f t="shared" si="77"/>
        <v>149159.20000000001</v>
      </c>
    </row>
    <row r="4945" spans="1:64" x14ac:dyDescent="0.25">
      <c r="A4945" t="s">
        <v>4</v>
      </c>
      <c r="B4945" t="s">
        <v>239</v>
      </c>
      <c r="C4945" t="s">
        <v>96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814</v>
      </c>
      <c r="BI4945">
        <v>144976</v>
      </c>
      <c r="BJ4945">
        <v>150905</v>
      </c>
      <c r="BK4945">
        <v>130166</v>
      </c>
      <c r="BL4945">
        <f t="shared" si="77"/>
        <v>139807</v>
      </c>
    </row>
    <row r="4946" spans="1:64" x14ac:dyDescent="0.25">
      <c r="A4946" t="s">
        <v>4</v>
      </c>
      <c r="B4946" t="s">
        <v>239</v>
      </c>
      <c r="C4946" t="s">
        <v>97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544</v>
      </c>
      <c r="BI4946">
        <v>140375</v>
      </c>
      <c r="BJ4946">
        <v>153529</v>
      </c>
      <c r="BK4946">
        <v>133398</v>
      </c>
      <c r="BL4946">
        <f t="shared" si="77"/>
        <v>141140.20000000001</v>
      </c>
    </row>
    <row r="4947" spans="1:64" x14ac:dyDescent="0.25">
      <c r="A4947" t="s">
        <v>4</v>
      </c>
      <c r="B4947" t="s">
        <v>239</v>
      </c>
      <c r="C4947" t="s">
        <v>9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2844</v>
      </c>
      <c r="BI4947">
        <v>436943</v>
      </c>
      <c r="BJ4947">
        <v>461912</v>
      </c>
      <c r="BK4947">
        <v>400800</v>
      </c>
      <c r="BL4947">
        <f t="shared" si="77"/>
        <v>430264.4</v>
      </c>
    </row>
    <row r="4948" spans="1:64" x14ac:dyDescent="0.25">
      <c r="A4948" t="s">
        <v>4</v>
      </c>
      <c r="B4948" t="s">
        <v>239</v>
      </c>
      <c r="C4948" t="s">
        <v>99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2844</v>
      </c>
      <c r="BI4948">
        <v>436943</v>
      </c>
      <c r="BJ4948">
        <v>461912</v>
      </c>
      <c r="BK4948">
        <v>400800</v>
      </c>
      <c r="BL4948">
        <f t="shared" si="77"/>
        <v>430264.4</v>
      </c>
    </row>
    <row r="4949" spans="1:64" x14ac:dyDescent="0.25">
      <c r="A4949" t="s">
        <v>4</v>
      </c>
      <c r="B4949" t="s">
        <v>239</v>
      </c>
      <c r="C4949" t="s">
        <v>100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7</v>
      </c>
      <c r="BK4949">
        <v>2387</v>
      </c>
      <c r="BL4949">
        <f t="shared" si="77"/>
        <v>2580.4</v>
      </c>
    </row>
    <row r="4950" spans="1:64" x14ac:dyDescent="0.25">
      <c r="A4950" t="s">
        <v>4</v>
      </c>
      <c r="B4950" t="s">
        <v>239</v>
      </c>
      <c r="C4950" t="s">
        <v>101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202</v>
      </c>
      <c r="BG4950">
        <v>2043</v>
      </c>
      <c r="BH4950">
        <v>2160</v>
      </c>
      <c r="BI4950">
        <v>2012</v>
      </c>
      <c r="BJ4950">
        <v>1973</v>
      </c>
      <c r="BK4950">
        <v>1891</v>
      </c>
      <c r="BL4950">
        <f t="shared" si="77"/>
        <v>2015.8</v>
      </c>
    </row>
    <row r="4951" spans="1:64" x14ac:dyDescent="0.25">
      <c r="A4951" t="s">
        <v>4</v>
      </c>
      <c r="B4951" t="s">
        <v>239</v>
      </c>
      <c r="C4951" t="s">
        <v>102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40</v>
      </c>
      <c r="BG4951">
        <v>4785</v>
      </c>
      <c r="BH4951">
        <v>4937</v>
      </c>
      <c r="BI4951">
        <v>4551</v>
      </c>
      <c r="BJ4951">
        <v>4431</v>
      </c>
      <c r="BK4951">
        <v>4278</v>
      </c>
      <c r="BL4951">
        <f t="shared" si="77"/>
        <v>4596.3999999999996</v>
      </c>
    </row>
    <row r="4952" spans="1:64" x14ac:dyDescent="0.25">
      <c r="A4952" t="s">
        <v>4</v>
      </c>
      <c r="B4952" t="s">
        <v>239</v>
      </c>
      <c r="C4952" t="s">
        <v>10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40</v>
      </c>
      <c r="BG4952">
        <v>4785</v>
      </c>
      <c r="BH4952">
        <v>4937</v>
      </c>
      <c r="BI4952">
        <v>4551</v>
      </c>
      <c r="BJ4952">
        <v>4431</v>
      </c>
      <c r="BK4952">
        <v>4278</v>
      </c>
      <c r="BL4952">
        <f t="shared" si="77"/>
        <v>4596.3999999999996</v>
      </c>
    </row>
    <row r="4953" spans="1:64" x14ac:dyDescent="0.25">
      <c r="A4953" t="s">
        <v>4</v>
      </c>
      <c r="B4953" t="s">
        <v>239</v>
      </c>
      <c r="C4953" t="s">
        <v>104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K4953">
        <v>0</v>
      </c>
      <c r="BL4953">
        <f t="shared" si="77"/>
        <v>0</v>
      </c>
    </row>
    <row r="4954" spans="1:64" x14ac:dyDescent="0.25">
      <c r="A4954" t="s">
        <v>4</v>
      </c>
      <c r="B4954" t="s">
        <v>239</v>
      </c>
      <c r="C4954" t="s">
        <v>1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K4954">
        <v>300370</v>
      </c>
      <c r="BL4954">
        <f t="shared" si="77"/>
        <v>304391</v>
      </c>
    </row>
    <row r="4955" spans="1:64" x14ac:dyDescent="0.25">
      <c r="A4955" t="s">
        <v>4</v>
      </c>
      <c r="B4955" t="s">
        <v>239</v>
      </c>
      <c r="C4955" t="s">
        <v>106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K4955">
        <v>5173</v>
      </c>
      <c r="BL4955">
        <f t="shared" si="77"/>
        <v>6196</v>
      </c>
    </row>
    <row r="4956" spans="1:64" x14ac:dyDescent="0.25">
      <c r="A4956" t="s">
        <v>4</v>
      </c>
      <c r="B4956" t="s">
        <v>239</v>
      </c>
      <c r="C4956" t="s">
        <v>107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K4956">
        <v>6473</v>
      </c>
      <c r="BL4956">
        <f t="shared" si="77"/>
        <v>6496</v>
      </c>
    </row>
    <row r="4957" spans="1:64" x14ac:dyDescent="0.25">
      <c r="A4957" t="s">
        <v>4</v>
      </c>
      <c r="B4957" t="s">
        <v>239</v>
      </c>
      <c r="C4957" t="s">
        <v>108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K4957">
        <v>312016</v>
      </c>
      <c r="BL4957">
        <f t="shared" si="77"/>
        <v>317083.2</v>
      </c>
    </row>
    <row r="4958" spans="1:64" x14ac:dyDescent="0.25">
      <c r="A4958" t="s">
        <v>4</v>
      </c>
      <c r="B4958" t="s">
        <v>239</v>
      </c>
      <c r="C4958" t="s">
        <v>109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K4958">
        <v>312016</v>
      </c>
      <c r="BL4958">
        <f t="shared" si="77"/>
        <v>317083.2</v>
      </c>
    </row>
    <row r="4959" spans="1:64" x14ac:dyDescent="0.25">
      <c r="A4959" t="s">
        <v>4</v>
      </c>
      <c r="B4959" t="s">
        <v>239</v>
      </c>
      <c r="C4959" t="s">
        <v>110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K4959">
        <v>284900</v>
      </c>
      <c r="BL4959">
        <f t="shared" si="77"/>
        <v>289845.59999999998</v>
      </c>
    </row>
    <row r="4960" spans="1:64" x14ac:dyDescent="0.25">
      <c r="A4960" t="s">
        <v>4</v>
      </c>
      <c r="B4960" t="s">
        <v>239</v>
      </c>
      <c r="C4960" t="s">
        <v>111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474</v>
      </c>
      <c r="BJ4960">
        <v>472</v>
      </c>
      <c r="BK4960">
        <v>429</v>
      </c>
      <c r="BL4960">
        <f t="shared" si="77"/>
        <v>381.4</v>
      </c>
    </row>
    <row r="4961" spans="1:64" x14ac:dyDescent="0.25">
      <c r="A4961" t="s">
        <v>4</v>
      </c>
      <c r="B4961" t="s">
        <v>239</v>
      </c>
      <c r="C4961" t="s">
        <v>112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f t="shared" si="77"/>
        <v>0</v>
      </c>
    </row>
    <row r="4962" spans="1:64" x14ac:dyDescent="0.25">
      <c r="A4962" t="s">
        <v>4</v>
      </c>
      <c r="B4962" t="s">
        <v>239</v>
      </c>
      <c r="C4962" t="s">
        <v>113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83</v>
      </c>
      <c r="BJ4962">
        <v>14719</v>
      </c>
      <c r="BK4962">
        <v>13575</v>
      </c>
      <c r="BL4962">
        <f t="shared" si="77"/>
        <v>12929.2</v>
      </c>
    </row>
    <row r="4963" spans="1:64" x14ac:dyDescent="0.25">
      <c r="A4963" t="s">
        <v>4</v>
      </c>
      <c r="B4963" t="s">
        <v>239</v>
      </c>
      <c r="C4963" t="s">
        <v>114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5068</v>
      </c>
      <c r="BK4963">
        <v>119124</v>
      </c>
      <c r="BL4963">
        <f t="shared" si="77"/>
        <v>105881.4</v>
      </c>
    </row>
    <row r="4964" spans="1:64" x14ac:dyDescent="0.25">
      <c r="A4964" t="s">
        <v>4</v>
      </c>
      <c r="B4964" t="s">
        <v>239</v>
      </c>
      <c r="C4964" t="s">
        <v>115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K4964">
        <v>94108</v>
      </c>
      <c r="BL4964">
        <f t="shared" si="77"/>
        <v>67508.2</v>
      </c>
    </row>
    <row r="4965" spans="1:64" x14ac:dyDescent="0.25">
      <c r="A4965" t="s">
        <v>4</v>
      </c>
      <c r="B4965" t="s">
        <v>239</v>
      </c>
      <c r="C4965" t="s">
        <v>116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8964</v>
      </c>
      <c r="BK4965">
        <v>170595</v>
      </c>
      <c r="BL4965">
        <f t="shared" si="77"/>
        <v>168498.8</v>
      </c>
    </row>
    <row r="4966" spans="1:64" x14ac:dyDescent="0.25">
      <c r="A4966" t="s">
        <v>4</v>
      </c>
      <c r="B4966" t="s">
        <v>239</v>
      </c>
      <c r="C4966" t="s">
        <v>117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K4966">
        <v>151838</v>
      </c>
      <c r="BL4966">
        <f t="shared" si="77"/>
        <v>134244.20000000001</v>
      </c>
    </row>
    <row r="4967" spans="1:64" x14ac:dyDescent="0.25">
      <c r="A4967" t="s">
        <v>4</v>
      </c>
      <c r="B4967" t="s">
        <v>239</v>
      </c>
      <c r="C4967" t="s">
        <v>118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94</v>
      </c>
      <c r="BJ4967">
        <v>514188</v>
      </c>
      <c r="BK4967">
        <v>549238</v>
      </c>
      <c r="BL4967">
        <f t="shared" si="77"/>
        <v>489062.40000000002</v>
      </c>
    </row>
    <row r="4968" spans="1:64" x14ac:dyDescent="0.25">
      <c r="A4968" t="s">
        <v>4</v>
      </c>
      <c r="B4968" t="s">
        <v>239</v>
      </c>
      <c r="C4968" t="s">
        <v>119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K4968">
        <v>97</v>
      </c>
      <c r="BL4968">
        <f t="shared" si="77"/>
        <v>87.8</v>
      </c>
    </row>
    <row r="4969" spans="1:64" x14ac:dyDescent="0.25">
      <c r="A4969" t="s">
        <v>4</v>
      </c>
      <c r="B4969" t="s">
        <v>239</v>
      </c>
      <c r="C4969" t="s">
        <v>120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9</v>
      </c>
      <c r="BJ4969">
        <v>446632</v>
      </c>
      <c r="BK4969">
        <v>455132</v>
      </c>
      <c r="BL4969">
        <f t="shared" si="77"/>
        <v>421554</v>
      </c>
    </row>
    <row r="4970" spans="1:64" x14ac:dyDescent="0.25">
      <c r="A4970" t="s">
        <v>4</v>
      </c>
      <c r="B4970" t="s">
        <v>239</v>
      </c>
      <c r="C4970" t="s">
        <v>121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84</v>
      </c>
      <c r="BJ4970">
        <v>514172</v>
      </c>
      <c r="BK4970">
        <v>549116</v>
      </c>
      <c r="BL4970">
        <f t="shared" si="77"/>
        <v>489018.8</v>
      </c>
    </row>
    <row r="4971" spans="1:64" x14ac:dyDescent="0.25">
      <c r="A4971" t="s">
        <v>4</v>
      </c>
      <c r="B4971" t="s">
        <v>239</v>
      </c>
      <c r="C4971" t="s">
        <v>12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K4971">
        <v>147280</v>
      </c>
      <c r="BL4971">
        <f t="shared" si="77"/>
        <v>143246.6</v>
      </c>
    </row>
    <row r="4972" spans="1:64" x14ac:dyDescent="0.25">
      <c r="A4972" t="s">
        <v>4</v>
      </c>
      <c r="B4972" t="s">
        <v>239</v>
      </c>
      <c r="C4972" t="s">
        <v>123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K4972">
        <v>147280</v>
      </c>
      <c r="BL4972">
        <f t="shared" si="77"/>
        <v>143246.6</v>
      </c>
    </row>
    <row r="4973" spans="1:64" x14ac:dyDescent="0.25">
      <c r="A4973" t="s">
        <v>4</v>
      </c>
      <c r="B4973" t="s">
        <v>239</v>
      </c>
      <c r="C4973" t="s">
        <v>124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f t="shared" si="77"/>
        <v>0</v>
      </c>
    </row>
    <row r="4974" spans="1:64" x14ac:dyDescent="0.25">
      <c r="A4974" t="s">
        <v>4</v>
      </c>
      <c r="B4974" t="s">
        <v>239</v>
      </c>
      <c r="C4974" t="s">
        <v>125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004</v>
      </c>
      <c r="BJ4974">
        <v>38224</v>
      </c>
      <c r="BK4974">
        <v>40400</v>
      </c>
      <c r="BL4974">
        <f t="shared" si="77"/>
        <v>36967</v>
      </c>
    </row>
    <row r="4975" spans="1:64" x14ac:dyDescent="0.25">
      <c r="A4975" t="s">
        <v>4</v>
      </c>
      <c r="B4975" t="s">
        <v>239</v>
      </c>
      <c r="C4975" t="s">
        <v>126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004</v>
      </c>
      <c r="BJ4975">
        <v>38224</v>
      </c>
      <c r="BK4975">
        <v>40400</v>
      </c>
      <c r="BL4975">
        <f t="shared" si="77"/>
        <v>36967</v>
      </c>
    </row>
    <row r="4976" spans="1:64" x14ac:dyDescent="0.25">
      <c r="A4976" t="s">
        <v>4</v>
      </c>
      <c r="B4976" t="s">
        <v>239</v>
      </c>
      <c r="C4976" t="s">
        <v>127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004</v>
      </c>
      <c r="BJ4976">
        <v>38224</v>
      </c>
      <c r="BK4976">
        <v>40400</v>
      </c>
      <c r="BL4976">
        <f t="shared" si="77"/>
        <v>36967</v>
      </c>
    </row>
    <row r="4977" spans="1:64" x14ac:dyDescent="0.25">
      <c r="A4977" t="s">
        <v>4</v>
      </c>
      <c r="B4977" t="s">
        <v>239</v>
      </c>
      <c r="C4977" t="s">
        <v>128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42</v>
      </c>
      <c r="BG4977">
        <v>73471</v>
      </c>
      <c r="BH4977">
        <v>76667</v>
      </c>
      <c r="BI4977">
        <v>65376</v>
      </c>
      <c r="BJ4977">
        <v>69249</v>
      </c>
      <c r="BK4977">
        <v>72881</v>
      </c>
      <c r="BL4977">
        <f t="shared" si="77"/>
        <v>71528.800000000003</v>
      </c>
    </row>
    <row r="4978" spans="1:64" x14ac:dyDescent="0.25">
      <c r="A4978" t="s">
        <v>4</v>
      </c>
      <c r="B4978" t="s">
        <v>239</v>
      </c>
      <c r="C4978" t="s">
        <v>129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6</v>
      </c>
      <c r="BF4978">
        <v>72734</v>
      </c>
      <c r="BG4978">
        <v>76689</v>
      </c>
      <c r="BH4978">
        <v>79925</v>
      </c>
      <c r="BI4978">
        <v>68366</v>
      </c>
      <c r="BJ4978">
        <v>72160</v>
      </c>
      <c r="BK4978">
        <v>75744</v>
      </c>
      <c r="BL4978">
        <f t="shared" si="77"/>
        <v>74576.800000000003</v>
      </c>
    </row>
    <row r="4979" spans="1:64" x14ac:dyDescent="0.25">
      <c r="A4979" t="s">
        <v>4</v>
      </c>
      <c r="B4979" t="s">
        <v>239</v>
      </c>
      <c r="C4979" t="s">
        <v>130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6</v>
      </c>
      <c r="BF4979">
        <v>72734</v>
      </c>
      <c r="BG4979">
        <v>76689</v>
      </c>
      <c r="BH4979">
        <v>79925</v>
      </c>
      <c r="BI4979">
        <v>68366</v>
      </c>
      <c r="BJ4979">
        <v>72160</v>
      </c>
      <c r="BK4979">
        <v>75744</v>
      </c>
      <c r="BL4979">
        <f t="shared" si="77"/>
        <v>74576.800000000003</v>
      </c>
    </row>
    <row r="4980" spans="1:64" x14ac:dyDescent="0.25">
      <c r="A4980" t="s">
        <v>4</v>
      </c>
      <c r="B4980" t="s">
        <v>239</v>
      </c>
      <c r="C4980" t="s">
        <v>131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90</v>
      </c>
      <c r="BF4980">
        <v>458178</v>
      </c>
      <c r="BG4980">
        <v>461092</v>
      </c>
      <c r="BH4980">
        <v>483581</v>
      </c>
      <c r="BI4980">
        <v>484561</v>
      </c>
      <c r="BJ4980">
        <v>483735</v>
      </c>
      <c r="BK4980">
        <v>489140</v>
      </c>
      <c r="BL4980">
        <f t="shared" si="77"/>
        <v>480421.8</v>
      </c>
    </row>
    <row r="4981" spans="1:64" x14ac:dyDescent="0.25">
      <c r="A4981" t="s">
        <v>4</v>
      </c>
      <c r="B4981" t="s">
        <v>239</v>
      </c>
      <c r="C4981" t="s">
        <v>132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K4981">
        <v>15188</v>
      </c>
      <c r="BL4981">
        <f t="shared" si="77"/>
        <v>16673</v>
      </c>
    </row>
    <row r="4982" spans="1:64" x14ac:dyDescent="0.25">
      <c r="A4982" t="s">
        <v>4</v>
      </c>
      <c r="B4982" t="s">
        <v>239</v>
      </c>
      <c r="C4982" t="s">
        <v>133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K4982">
        <v>570</v>
      </c>
      <c r="BL4982">
        <f t="shared" si="77"/>
        <v>403.2</v>
      </c>
    </row>
    <row r="4983" spans="1:64" x14ac:dyDescent="0.25">
      <c r="A4983" t="s">
        <v>4</v>
      </c>
      <c r="B4983" t="s">
        <v>239</v>
      </c>
      <c r="C4983" t="s">
        <v>134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6</v>
      </c>
      <c r="BD4983">
        <v>129417</v>
      </c>
      <c r="BE4983">
        <v>136635</v>
      </c>
      <c r="BF4983">
        <v>133219</v>
      </c>
      <c r="BG4983">
        <v>125400</v>
      </c>
      <c r="BH4983">
        <v>127637</v>
      </c>
      <c r="BI4983">
        <v>117956</v>
      </c>
      <c r="BJ4983">
        <v>126582</v>
      </c>
      <c r="BK4983">
        <v>135871</v>
      </c>
      <c r="BL4983">
        <f t="shared" si="77"/>
        <v>126689.2</v>
      </c>
    </row>
    <row r="4984" spans="1:64" x14ac:dyDescent="0.25">
      <c r="A4984" t="s">
        <v>4</v>
      </c>
      <c r="B4984" t="s">
        <v>239</v>
      </c>
      <c r="C4984" t="s">
        <v>135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K4984">
        <v>34227</v>
      </c>
      <c r="BL4984">
        <f t="shared" si="77"/>
        <v>28955.200000000001</v>
      </c>
    </row>
    <row r="4985" spans="1:64" x14ac:dyDescent="0.25">
      <c r="A4985" t="s">
        <v>4</v>
      </c>
      <c r="B4985" t="s">
        <v>239</v>
      </c>
      <c r="C4985" t="s">
        <v>136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3</v>
      </c>
      <c r="BF4985">
        <v>635334</v>
      </c>
      <c r="BG4985">
        <v>629313</v>
      </c>
      <c r="BH4985">
        <v>654376</v>
      </c>
      <c r="BI4985">
        <v>647858</v>
      </c>
      <c r="BJ4985">
        <v>659170</v>
      </c>
      <c r="BK4985">
        <v>674996</v>
      </c>
      <c r="BL4985">
        <f t="shared" si="77"/>
        <v>653142.6</v>
      </c>
    </row>
    <row r="4986" spans="1:64" x14ac:dyDescent="0.25">
      <c r="A4986" t="s">
        <v>4</v>
      </c>
      <c r="B4986" t="s">
        <v>239</v>
      </c>
      <c r="C4986" t="s">
        <v>137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K4986">
        <v>120</v>
      </c>
      <c r="BL4986">
        <f t="shared" si="77"/>
        <v>117.4</v>
      </c>
    </row>
    <row r="4987" spans="1:64" x14ac:dyDescent="0.25">
      <c r="A4987" t="s">
        <v>4</v>
      </c>
      <c r="B4987" t="s">
        <v>239</v>
      </c>
      <c r="C4987" t="s">
        <v>138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3</v>
      </c>
      <c r="BG4987">
        <v>628978</v>
      </c>
      <c r="BH4987">
        <v>654027</v>
      </c>
      <c r="BI4987">
        <v>647535</v>
      </c>
      <c r="BJ4987">
        <v>658732</v>
      </c>
      <c r="BK4987">
        <v>674426</v>
      </c>
      <c r="BL4987">
        <f t="shared" si="77"/>
        <v>652739.6</v>
      </c>
    </row>
    <row r="4988" spans="1:64" x14ac:dyDescent="0.25">
      <c r="A4988" t="s">
        <v>4</v>
      </c>
      <c r="B4988" t="s">
        <v>239</v>
      </c>
      <c r="C4988" t="s">
        <v>139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K4988">
        <v>0</v>
      </c>
      <c r="BL4988">
        <f t="shared" si="77"/>
        <v>0</v>
      </c>
    </row>
    <row r="4989" spans="1:64" x14ac:dyDescent="0.25">
      <c r="A4989" t="s">
        <v>4</v>
      </c>
      <c r="B4989" t="s">
        <v>239</v>
      </c>
      <c r="C4989" t="s">
        <v>14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K4989">
        <v>0</v>
      </c>
      <c r="BL4989">
        <f t="shared" si="77"/>
        <v>0</v>
      </c>
    </row>
    <row r="4990" spans="1:64" x14ac:dyDescent="0.25">
      <c r="A4990" t="s">
        <v>4</v>
      </c>
      <c r="B4990" t="s">
        <v>239</v>
      </c>
      <c r="C4990" t="s">
        <v>141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K4990">
        <v>9198</v>
      </c>
      <c r="BL4990">
        <f t="shared" si="77"/>
        <v>9297.4</v>
      </c>
    </row>
    <row r="4991" spans="1:64" x14ac:dyDescent="0.25">
      <c r="A4991" t="s">
        <v>4</v>
      </c>
      <c r="B4991" t="s">
        <v>239</v>
      </c>
      <c r="C4991" t="s">
        <v>142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K4991">
        <v>9198</v>
      </c>
      <c r="BL4991">
        <f t="shared" si="77"/>
        <v>9297.4</v>
      </c>
    </row>
    <row r="4992" spans="1:64" x14ac:dyDescent="0.25">
      <c r="A4992" t="s">
        <v>4</v>
      </c>
      <c r="B4992" t="s">
        <v>239</v>
      </c>
      <c r="C4992" t="s">
        <v>143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K4992">
        <v>9198</v>
      </c>
      <c r="BL4992">
        <f t="shared" si="77"/>
        <v>9297.4</v>
      </c>
    </row>
    <row r="4993" spans="1:64" x14ac:dyDescent="0.25">
      <c r="A4993" t="s">
        <v>4</v>
      </c>
      <c r="B4993" t="s">
        <v>239</v>
      </c>
      <c r="C4993" t="s">
        <v>144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f t="shared" si="77"/>
        <v>0</v>
      </c>
    </row>
    <row r="4994" spans="1:64" x14ac:dyDescent="0.25">
      <c r="A4994" t="s">
        <v>4</v>
      </c>
      <c r="B4994" t="s">
        <v>239</v>
      </c>
      <c r="C4994" t="s">
        <v>145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1</v>
      </c>
      <c r="BD4994">
        <v>583922</v>
      </c>
      <c r="BE4994">
        <v>601294</v>
      </c>
      <c r="BF4994">
        <v>601133</v>
      </c>
      <c r="BG4994">
        <v>592681</v>
      </c>
      <c r="BH4994">
        <v>616311</v>
      </c>
      <c r="BI4994">
        <v>609781</v>
      </c>
      <c r="BJ4994">
        <v>617180</v>
      </c>
      <c r="BK4994">
        <v>628641</v>
      </c>
      <c r="BL4994">
        <f t="shared" si="77"/>
        <v>612918.80000000005</v>
      </c>
    </row>
    <row r="4995" spans="1:64" x14ac:dyDescent="0.25">
      <c r="A4995" t="s">
        <v>4</v>
      </c>
      <c r="B4995" t="s">
        <v>239</v>
      </c>
      <c r="C4995" t="s">
        <v>146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K4995">
        <v>0</v>
      </c>
      <c r="BL4995">
        <f t="shared" ref="BL4995:BL5058" si="78">AVERAGE(BG4995:BK4995)</f>
        <v>0</v>
      </c>
    </row>
    <row r="4996" spans="1:64" x14ac:dyDescent="0.25">
      <c r="A4996" t="s">
        <v>4</v>
      </c>
      <c r="B4996" t="s">
        <v>239</v>
      </c>
      <c r="C4996" t="s">
        <v>147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K4996">
        <v>0</v>
      </c>
      <c r="BL4996">
        <f t="shared" si="78"/>
        <v>0</v>
      </c>
    </row>
    <row r="4997" spans="1:64" x14ac:dyDescent="0.25">
      <c r="A4997" t="s">
        <v>4</v>
      </c>
      <c r="B4997" t="s">
        <v>239</v>
      </c>
      <c r="C4997" t="s">
        <v>148</v>
      </c>
      <c r="BB4997">
        <v>123</v>
      </c>
      <c r="BC4997">
        <v>127</v>
      </c>
      <c r="BD4997">
        <v>104</v>
      </c>
      <c r="BE4997">
        <v>110</v>
      </c>
      <c r="BF4997">
        <v>92</v>
      </c>
      <c r="BG4997">
        <v>88</v>
      </c>
      <c r="BH4997">
        <v>91</v>
      </c>
      <c r="BI4997">
        <v>111</v>
      </c>
      <c r="BJ4997">
        <v>38</v>
      </c>
      <c r="BK4997">
        <v>180</v>
      </c>
      <c r="BL4997">
        <f t="shared" si="78"/>
        <v>101.6</v>
      </c>
    </row>
    <row r="4998" spans="1:64" x14ac:dyDescent="0.25">
      <c r="A4998" t="s">
        <v>4</v>
      </c>
      <c r="B4998" t="s">
        <v>239</v>
      </c>
      <c r="C4998" t="s">
        <v>149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K4998">
        <v>5532</v>
      </c>
      <c r="BL4998">
        <f t="shared" si="78"/>
        <v>4997.3999999999996</v>
      </c>
    </row>
    <row r="4999" spans="1:64" x14ac:dyDescent="0.25">
      <c r="A4999" t="s">
        <v>4</v>
      </c>
      <c r="B4999" t="s">
        <v>239</v>
      </c>
      <c r="C4999" t="s">
        <v>150</v>
      </c>
      <c r="BB4999">
        <v>9110</v>
      </c>
      <c r="BC4999">
        <v>7952</v>
      </c>
      <c r="BD4999">
        <v>8573</v>
      </c>
      <c r="BE4999">
        <v>13741</v>
      </c>
      <c r="BF4999">
        <v>15690</v>
      </c>
      <c r="BG4999">
        <v>10443</v>
      </c>
      <c r="BH4999">
        <v>9971</v>
      </c>
      <c r="BI4999">
        <v>10448</v>
      </c>
      <c r="BJ4999">
        <v>11162</v>
      </c>
      <c r="BK4999">
        <v>14488</v>
      </c>
      <c r="BL4999">
        <f t="shared" si="78"/>
        <v>11302.4</v>
      </c>
    </row>
    <row r="5000" spans="1:64" x14ac:dyDescent="0.25">
      <c r="A5000" t="s">
        <v>4</v>
      </c>
      <c r="B5000" t="s">
        <v>239</v>
      </c>
      <c r="C5000" t="s">
        <v>151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K5000">
        <v>30922</v>
      </c>
      <c r="BL5000">
        <f t="shared" si="78"/>
        <v>24934.799999999999</v>
      </c>
    </row>
    <row r="5001" spans="1:64" x14ac:dyDescent="0.25">
      <c r="A5001" t="s">
        <v>4</v>
      </c>
      <c r="B5001" t="s">
        <v>239</v>
      </c>
      <c r="C5001" t="s">
        <v>152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K5001">
        <v>51123</v>
      </c>
      <c r="BL5001">
        <f t="shared" si="78"/>
        <v>41336.199999999997</v>
      </c>
    </row>
    <row r="5002" spans="1:64" x14ac:dyDescent="0.25">
      <c r="A5002" t="s">
        <v>4</v>
      </c>
      <c r="B5002" t="s">
        <v>239</v>
      </c>
      <c r="C5002" t="s">
        <v>153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K5002">
        <v>51123</v>
      </c>
      <c r="BL5002">
        <f t="shared" si="78"/>
        <v>41336.199999999997</v>
      </c>
    </row>
    <row r="5003" spans="1:64" x14ac:dyDescent="0.25">
      <c r="A5003" t="s">
        <v>4</v>
      </c>
      <c r="B5003" t="s">
        <v>239</v>
      </c>
      <c r="C5003" t="s">
        <v>154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f t="shared" si="78"/>
        <v>0</v>
      </c>
    </row>
    <row r="5004" spans="1:64" x14ac:dyDescent="0.25">
      <c r="A5004" t="s">
        <v>4</v>
      </c>
      <c r="B5004" t="s">
        <v>239</v>
      </c>
      <c r="C5004" t="s">
        <v>15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f t="shared" si="78"/>
        <v>0</v>
      </c>
    </row>
    <row r="5005" spans="1:64" x14ac:dyDescent="0.25">
      <c r="A5005" t="s">
        <v>4</v>
      </c>
      <c r="B5005" t="s">
        <v>239</v>
      </c>
      <c r="C5005" t="s">
        <v>156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4989</v>
      </c>
      <c r="BC5005">
        <v>241624</v>
      </c>
      <c r="BD5005">
        <v>246588</v>
      </c>
      <c r="BE5005">
        <v>245285</v>
      </c>
      <c r="BF5005">
        <v>273267</v>
      </c>
      <c r="BG5005">
        <v>277535</v>
      </c>
      <c r="BH5005">
        <v>281444</v>
      </c>
      <c r="BI5005">
        <v>291648</v>
      </c>
      <c r="BJ5005">
        <v>294688</v>
      </c>
      <c r="BK5005">
        <v>295745</v>
      </c>
      <c r="BL5005">
        <f t="shared" si="78"/>
        <v>288212</v>
      </c>
    </row>
    <row r="5006" spans="1:64" x14ac:dyDescent="0.25">
      <c r="A5006" t="s">
        <v>4</v>
      </c>
      <c r="B5006" t="s">
        <v>239</v>
      </c>
      <c r="C5006" t="s">
        <v>157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K5006">
        <v>0</v>
      </c>
      <c r="BL5006">
        <f t="shared" si="78"/>
        <v>243.8</v>
      </c>
    </row>
    <row r="5007" spans="1:64" x14ac:dyDescent="0.25">
      <c r="A5007" t="s">
        <v>4</v>
      </c>
      <c r="B5007" t="s">
        <v>239</v>
      </c>
      <c r="C5007" t="s">
        <v>158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K5007">
        <v>12</v>
      </c>
      <c r="BL5007">
        <f t="shared" si="78"/>
        <v>19.8</v>
      </c>
    </row>
    <row r="5008" spans="1:64" x14ac:dyDescent="0.25">
      <c r="A5008" t="s">
        <v>4</v>
      </c>
      <c r="B5008" t="s">
        <v>239</v>
      </c>
      <c r="C5008" t="s">
        <v>159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f t="shared" si="78"/>
        <v>0</v>
      </c>
    </row>
    <row r="5009" spans="1:64" x14ac:dyDescent="0.25">
      <c r="A5009" t="s">
        <v>4</v>
      </c>
      <c r="B5009" t="s">
        <v>239</v>
      </c>
      <c r="C5009" t="s">
        <v>160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K5009">
        <v>268</v>
      </c>
      <c r="BL5009">
        <f t="shared" si="78"/>
        <v>103</v>
      </c>
    </row>
    <row r="5010" spans="1:64" x14ac:dyDescent="0.25">
      <c r="A5010" t="s">
        <v>4</v>
      </c>
      <c r="B5010" t="s">
        <v>239</v>
      </c>
      <c r="C5010" t="s">
        <v>161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K5010">
        <v>279</v>
      </c>
      <c r="BL5010">
        <f t="shared" si="78"/>
        <v>366.2</v>
      </c>
    </row>
    <row r="5011" spans="1:64" x14ac:dyDescent="0.25">
      <c r="A5011" t="s">
        <v>4</v>
      </c>
      <c r="B5011" t="s">
        <v>239</v>
      </c>
      <c r="C5011" t="s">
        <v>162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K5011">
        <v>279</v>
      </c>
      <c r="BL5011">
        <f t="shared" si="78"/>
        <v>366.2</v>
      </c>
    </row>
    <row r="5012" spans="1:64" x14ac:dyDescent="0.25">
      <c r="A5012" t="s">
        <v>4</v>
      </c>
      <c r="B5012" t="s">
        <v>239</v>
      </c>
      <c r="C5012" t="s">
        <v>163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K5012">
        <v>27</v>
      </c>
      <c r="BL5012">
        <f t="shared" si="78"/>
        <v>9.6</v>
      </c>
    </row>
    <row r="5013" spans="1:64" x14ac:dyDescent="0.25">
      <c r="A5013" t="s">
        <v>4</v>
      </c>
      <c r="B5013" t="s">
        <v>239</v>
      </c>
      <c r="C5013" t="s">
        <v>164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K5013">
        <v>21</v>
      </c>
      <c r="BL5013">
        <f t="shared" si="78"/>
        <v>6.8</v>
      </c>
    </row>
    <row r="5014" spans="1:64" x14ac:dyDescent="0.25">
      <c r="A5014" t="s">
        <v>4</v>
      </c>
      <c r="B5014" t="s">
        <v>239</v>
      </c>
      <c r="C5014" t="s">
        <v>165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K5014">
        <v>39</v>
      </c>
      <c r="BL5014">
        <f t="shared" si="78"/>
        <v>14.8</v>
      </c>
    </row>
    <row r="5015" spans="1:64" x14ac:dyDescent="0.25">
      <c r="A5015" t="s">
        <v>4</v>
      </c>
      <c r="B5015" t="s">
        <v>239</v>
      </c>
      <c r="C5015" t="s">
        <v>16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K5015">
        <v>34</v>
      </c>
      <c r="BL5015">
        <f t="shared" si="78"/>
        <v>12.2</v>
      </c>
    </row>
    <row r="5016" spans="1:64" x14ac:dyDescent="0.25">
      <c r="A5016" t="s">
        <v>4</v>
      </c>
      <c r="B5016" t="s">
        <v>239</v>
      </c>
      <c r="C5016" t="s">
        <v>167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K5016">
        <v>121</v>
      </c>
      <c r="BL5016">
        <f t="shared" si="78"/>
        <v>43.4</v>
      </c>
    </row>
    <row r="5017" spans="1:64" x14ac:dyDescent="0.25">
      <c r="A5017" t="s">
        <v>4</v>
      </c>
      <c r="B5017" t="s">
        <v>239</v>
      </c>
      <c r="C5017" t="s">
        <v>168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K5017">
        <v>35823</v>
      </c>
      <c r="BL5017">
        <f t="shared" si="78"/>
        <v>34342.400000000001</v>
      </c>
    </row>
    <row r="5018" spans="1:64" x14ac:dyDescent="0.25">
      <c r="A5018" t="s">
        <v>4</v>
      </c>
      <c r="B5018" t="s">
        <v>239</v>
      </c>
      <c r="C5018" t="s">
        <v>169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755</v>
      </c>
      <c r="BJ5018">
        <v>693</v>
      </c>
      <c r="BK5018">
        <v>720</v>
      </c>
      <c r="BL5018">
        <f t="shared" si="78"/>
        <v>863.4</v>
      </c>
    </row>
    <row r="5019" spans="1:64" x14ac:dyDescent="0.25">
      <c r="A5019" t="s">
        <v>4</v>
      </c>
      <c r="B5019" t="s">
        <v>239</v>
      </c>
      <c r="C5019" t="s">
        <v>17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K5019">
        <v>310</v>
      </c>
      <c r="BL5019">
        <f t="shared" si="78"/>
        <v>213.2</v>
      </c>
    </row>
    <row r="5020" spans="1:64" x14ac:dyDescent="0.25">
      <c r="A5020" t="s">
        <v>4</v>
      </c>
      <c r="B5020" t="s">
        <v>239</v>
      </c>
      <c r="C5020" t="s">
        <v>171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K5020">
        <v>11121</v>
      </c>
      <c r="BL5020">
        <f t="shared" si="78"/>
        <v>5243.8</v>
      </c>
    </row>
    <row r="5021" spans="1:64" x14ac:dyDescent="0.25">
      <c r="A5021" t="s">
        <v>4</v>
      </c>
      <c r="B5021" t="s">
        <v>239</v>
      </c>
      <c r="C5021" t="s">
        <v>172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K5021">
        <v>103</v>
      </c>
      <c r="BL5021">
        <f t="shared" si="78"/>
        <v>54.2</v>
      </c>
    </row>
    <row r="5022" spans="1:64" x14ac:dyDescent="0.25">
      <c r="A5022" t="s">
        <v>4</v>
      </c>
      <c r="B5022" t="s">
        <v>239</v>
      </c>
      <c r="C5022" t="s">
        <v>173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1</v>
      </c>
      <c r="BJ5022">
        <v>610</v>
      </c>
      <c r="BK5022">
        <v>732</v>
      </c>
      <c r="BL5022">
        <f t="shared" si="78"/>
        <v>502.4</v>
      </c>
    </row>
    <row r="5023" spans="1:64" x14ac:dyDescent="0.25">
      <c r="A5023" t="s">
        <v>4</v>
      </c>
      <c r="B5023" t="s">
        <v>239</v>
      </c>
      <c r="C5023" t="s">
        <v>174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7</v>
      </c>
      <c r="BJ5023">
        <v>10437</v>
      </c>
      <c r="BK5023">
        <v>12265</v>
      </c>
      <c r="BL5023">
        <f t="shared" si="78"/>
        <v>6013.4</v>
      </c>
    </row>
    <row r="5024" spans="1:64" x14ac:dyDescent="0.25">
      <c r="A5024" t="s">
        <v>4</v>
      </c>
      <c r="B5024" t="s">
        <v>239</v>
      </c>
      <c r="C5024" t="s">
        <v>175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5</v>
      </c>
      <c r="BG5024">
        <v>447</v>
      </c>
      <c r="BH5024">
        <v>552</v>
      </c>
      <c r="BI5024">
        <v>755</v>
      </c>
      <c r="BJ5024">
        <v>950</v>
      </c>
      <c r="BK5024">
        <v>1145</v>
      </c>
      <c r="BL5024">
        <f t="shared" si="78"/>
        <v>769.8</v>
      </c>
    </row>
    <row r="5025" spans="1:64" x14ac:dyDescent="0.25">
      <c r="A5025" t="s">
        <v>4</v>
      </c>
      <c r="B5025" t="s">
        <v>239</v>
      </c>
      <c r="C5025" t="s">
        <v>176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5</v>
      </c>
      <c r="BD5025">
        <v>465948</v>
      </c>
      <c r="BE5025">
        <v>469614</v>
      </c>
      <c r="BF5025">
        <v>471826</v>
      </c>
      <c r="BG5025">
        <v>471947</v>
      </c>
      <c r="BH5025">
        <v>495770</v>
      </c>
      <c r="BI5025">
        <v>498582</v>
      </c>
      <c r="BJ5025">
        <v>498716</v>
      </c>
      <c r="BK5025">
        <v>502951</v>
      </c>
      <c r="BL5025">
        <f t="shared" si="78"/>
        <v>493593.2</v>
      </c>
    </row>
    <row r="5026" spans="1:64" x14ac:dyDescent="0.25">
      <c r="A5026" t="s">
        <v>4</v>
      </c>
      <c r="B5026" t="s">
        <v>239</v>
      </c>
      <c r="C5026" t="s">
        <v>177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6</v>
      </c>
      <c r="BE5026">
        <v>86.7</v>
      </c>
      <c r="BF5026">
        <v>86.5</v>
      </c>
      <c r="BG5026">
        <v>86.1</v>
      </c>
      <c r="BH5026">
        <v>89.7</v>
      </c>
      <c r="BI5026">
        <v>89.5</v>
      </c>
      <c r="BJ5026">
        <v>88.9</v>
      </c>
      <c r="BK5026">
        <v>89.2</v>
      </c>
      <c r="BL5026">
        <f t="shared" si="78"/>
        <v>88.68</v>
      </c>
    </row>
    <row r="5027" spans="1:64" x14ac:dyDescent="0.25">
      <c r="A5027" t="s">
        <v>4</v>
      </c>
      <c r="B5027" t="s">
        <v>239</v>
      </c>
      <c r="C5027" t="s">
        <v>178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50005</v>
      </c>
      <c r="BI5027">
        <v>357010</v>
      </c>
      <c r="BJ5027">
        <v>375906</v>
      </c>
      <c r="BK5027">
        <v>356842</v>
      </c>
      <c r="BL5027">
        <f t="shared" si="78"/>
        <v>358089.6</v>
      </c>
    </row>
    <row r="5028" spans="1:64" x14ac:dyDescent="0.25">
      <c r="A5028" t="s">
        <v>4</v>
      </c>
      <c r="B5028" t="s">
        <v>239</v>
      </c>
      <c r="C5028" t="s">
        <v>179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3.9</v>
      </c>
      <c r="BH5028">
        <v>63.3</v>
      </c>
      <c r="BI5028">
        <v>64.099999999999994</v>
      </c>
      <c r="BJ5028">
        <v>67</v>
      </c>
      <c r="BK5028">
        <v>63.3</v>
      </c>
      <c r="BL5028">
        <f t="shared" si="78"/>
        <v>64.319999999999993</v>
      </c>
    </row>
    <row r="5029" spans="1:64" x14ac:dyDescent="0.25">
      <c r="A5029" t="s">
        <v>4</v>
      </c>
      <c r="B5029" t="s">
        <v>239</v>
      </c>
      <c r="C5029" t="s">
        <v>180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K5029">
        <v>581787</v>
      </c>
      <c r="BL5029">
        <f t="shared" si="78"/>
        <v>596098.6</v>
      </c>
    </row>
    <row r="5030" spans="1:64" x14ac:dyDescent="0.25">
      <c r="A5030" t="s">
        <v>4</v>
      </c>
      <c r="B5030" t="s">
        <v>239</v>
      </c>
      <c r="C5030" t="s">
        <v>181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0563</v>
      </c>
      <c r="BC5030">
        <v>654840</v>
      </c>
      <c r="BD5030">
        <v>646416</v>
      </c>
      <c r="BE5030">
        <v>644859</v>
      </c>
      <c r="BF5030">
        <v>669615</v>
      </c>
      <c r="BG5030">
        <v>613453</v>
      </c>
      <c r="BH5030">
        <v>619303</v>
      </c>
      <c r="BI5030">
        <v>622474</v>
      </c>
      <c r="BJ5030">
        <v>634151</v>
      </c>
      <c r="BK5030">
        <v>622204</v>
      </c>
      <c r="BL5030">
        <f t="shared" si="78"/>
        <v>622317</v>
      </c>
    </row>
    <row r="5031" spans="1:64" x14ac:dyDescent="0.25">
      <c r="A5031" t="s">
        <v>4</v>
      </c>
      <c r="B5031" t="s">
        <v>239</v>
      </c>
      <c r="C5031" t="s">
        <v>182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2.5</v>
      </c>
      <c r="BC5031">
        <v>122.5</v>
      </c>
      <c r="BD5031">
        <v>120.2</v>
      </c>
      <c r="BE5031">
        <v>119.1</v>
      </c>
      <c r="BF5031">
        <v>122.8</v>
      </c>
      <c r="BG5031">
        <v>111.9</v>
      </c>
      <c r="BH5031">
        <v>112.1</v>
      </c>
      <c r="BI5031">
        <v>111.8</v>
      </c>
      <c r="BJ5031">
        <v>113.1</v>
      </c>
      <c r="BK5031">
        <v>110.3</v>
      </c>
      <c r="BL5031">
        <f t="shared" si="78"/>
        <v>111.83999999999999</v>
      </c>
    </row>
    <row r="5032" spans="1:64" x14ac:dyDescent="0.25">
      <c r="A5032" t="s">
        <v>4</v>
      </c>
      <c r="B5032" t="s">
        <v>239</v>
      </c>
      <c r="C5032" t="s">
        <v>183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714</v>
      </c>
      <c r="BI5032">
        <v>385787</v>
      </c>
      <c r="BJ5032">
        <v>431970</v>
      </c>
      <c r="BK5032">
        <v>418227</v>
      </c>
      <c r="BL5032">
        <f t="shared" si="78"/>
        <v>398322.8</v>
      </c>
    </row>
    <row r="5033" spans="1:64" x14ac:dyDescent="0.25">
      <c r="A5033" t="s">
        <v>4</v>
      </c>
      <c r="B5033" t="s">
        <v>239</v>
      </c>
      <c r="C5033" t="s">
        <v>184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8</v>
      </c>
      <c r="BI5033">
        <v>69.3</v>
      </c>
      <c r="BJ5033">
        <v>77</v>
      </c>
      <c r="BK5033">
        <v>74.2</v>
      </c>
      <c r="BL5033">
        <f t="shared" si="78"/>
        <v>71.56</v>
      </c>
    </row>
    <row r="5034" spans="1:64" x14ac:dyDescent="0.25">
      <c r="A5034" t="s">
        <v>4</v>
      </c>
      <c r="B5034" t="s">
        <v>239</v>
      </c>
      <c r="C5034" t="s">
        <v>18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0041</v>
      </c>
      <c r="BC5034">
        <v>1853104</v>
      </c>
      <c r="BD5034">
        <v>1815512</v>
      </c>
      <c r="BE5034">
        <v>1888740</v>
      </c>
      <c r="BF5034">
        <v>1942341</v>
      </c>
      <c r="BG5034">
        <v>1816000</v>
      </c>
      <c r="BH5034">
        <v>1840793</v>
      </c>
      <c r="BI5034">
        <v>1863854</v>
      </c>
      <c r="BJ5034">
        <v>1940743</v>
      </c>
      <c r="BK5034">
        <v>1900223</v>
      </c>
      <c r="BL5034">
        <f t="shared" si="78"/>
        <v>1872322.6</v>
      </c>
    </row>
    <row r="5035" spans="1:64" x14ac:dyDescent="0.25">
      <c r="A5035" t="s">
        <v>4</v>
      </c>
      <c r="B5035" t="s">
        <v>239</v>
      </c>
      <c r="C5035" t="s">
        <v>186</v>
      </c>
      <c r="AO5035">
        <v>7.78</v>
      </c>
      <c r="AP5035">
        <v>7.26</v>
      </c>
      <c r="AQ5035">
        <v>7.34</v>
      </c>
      <c r="AR5035">
        <v>7.07</v>
      </c>
      <c r="AS5035">
        <v>6.97</v>
      </c>
      <c r="AT5035">
        <v>7.07</v>
      </c>
      <c r="AU5035">
        <v>7.07</v>
      </c>
      <c r="AV5035">
        <v>6.78</v>
      </c>
      <c r="AW5035">
        <v>6.63</v>
      </c>
      <c r="AX5035">
        <v>6.52</v>
      </c>
      <c r="AY5035">
        <v>6.68</v>
      </c>
      <c r="AZ5035">
        <v>6.69</v>
      </c>
      <c r="BA5035">
        <v>6.47</v>
      </c>
      <c r="BB5035">
        <v>6.51</v>
      </c>
      <c r="BC5035">
        <v>6.34</v>
      </c>
      <c r="BD5035">
        <v>6.13</v>
      </c>
      <c r="BE5035">
        <v>6.23</v>
      </c>
      <c r="BF5035">
        <v>6.22</v>
      </c>
      <c r="BG5035">
        <v>5.73</v>
      </c>
      <c r="BH5035">
        <v>5.72</v>
      </c>
      <c r="BI5035">
        <v>5.69</v>
      </c>
      <c r="BJ5035">
        <v>5.76</v>
      </c>
      <c r="BK5035">
        <v>5.57</v>
      </c>
      <c r="BL5035">
        <f t="shared" si="78"/>
        <v>5.694</v>
      </c>
    </row>
    <row r="5036" spans="1:64" x14ac:dyDescent="0.25">
      <c r="A5036" t="s">
        <v>4</v>
      </c>
      <c r="B5036" t="s">
        <v>239</v>
      </c>
      <c r="C5036" t="s">
        <v>187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2</v>
      </c>
      <c r="BC5036">
        <v>346.6</v>
      </c>
      <c r="BD5036">
        <v>337.6</v>
      </c>
      <c r="BE5036">
        <v>348.8</v>
      </c>
      <c r="BF5036">
        <v>356.2</v>
      </c>
      <c r="BG5036">
        <v>331.1</v>
      </c>
      <c r="BH5036">
        <v>333.2</v>
      </c>
      <c r="BI5036">
        <v>334.7</v>
      </c>
      <c r="BJ5036">
        <v>346</v>
      </c>
      <c r="BK5036">
        <v>336.9</v>
      </c>
      <c r="BL5036">
        <f t="shared" si="78"/>
        <v>336.38</v>
      </c>
    </row>
    <row r="5037" spans="1:64" x14ac:dyDescent="0.25">
      <c r="A5037" t="s">
        <v>4</v>
      </c>
      <c r="B5037" t="s">
        <v>239</v>
      </c>
      <c r="C5037" t="s">
        <v>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0041</v>
      </c>
      <c r="BC5037">
        <v>1853105</v>
      </c>
      <c r="BD5037">
        <v>1815513</v>
      </c>
      <c r="BE5037">
        <v>1888741</v>
      </c>
      <c r="BF5037">
        <v>1942341</v>
      </c>
      <c r="BG5037">
        <v>1816000</v>
      </c>
      <c r="BH5037">
        <v>1840792</v>
      </c>
      <c r="BI5037">
        <v>1863853</v>
      </c>
      <c r="BJ5037">
        <v>1940743</v>
      </c>
      <c r="BK5037">
        <v>1900225</v>
      </c>
      <c r="BL5037">
        <f t="shared" si="78"/>
        <v>1872322.6</v>
      </c>
    </row>
    <row r="5038" spans="1:64" x14ac:dyDescent="0.25">
      <c r="A5038" t="s">
        <v>4</v>
      </c>
      <c r="B5038" t="s">
        <v>239</v>
      </c>
      <c r="C5038" t="s">
        <v>189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4</v>
      </c>
      <c r="BD5038">
        <v>465830</v>
      </c>
      <c r="BE5038">
        <v>469486</v>
      </c>
      <c r="BF5038">
        <v>471663</v>
      </c>
      <c r="BG5038">
        <v>471791</v>
      </c>
      <c r="BH5038">
        <v>495616</v>
      </c>
      <c r="BI5038">
        <v>498426</v>
      </c>
      <c r="BJ5038">
        <v>498542</v>
      </c>
      <c r="BK5038">
        <v>502801</v>
      </c>
      <c r="BL5038">
        <f t="shared" si="78"/>
        <v>493435.2</v>
      </c>
    </row>
    <row r="5039" spans="1:64" x14ac:dyDescent="0.25">
      <c r="A5039" t="s">
        <v>4</v>
      </c>
      <c r="B5039" t="s">
        <v>239</v>
      </c>
      <c r="C5039" t="s">
        <v>190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4</v>
      </c>
      <c r="BJ5039">
        <v>218602</v>
      </c>
      <c r="BK5039">
        <v>219756</v>
      </c>
      <c r="BL5039">
        <f t="shared" si="78"/>
        <v>208930.4</v>
      </c>
    </row>
    <row r="5040" spans="1:64" x14ac:dyDescent="0.25">
      <c r="A5040" t="s">
        <v>4</v>
      </c>
      <c r="B5040" t="s">
        <v>239</v>
      </c>
      <c r="C5040" t="s">
        <v>191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1399</v>
      </c>
      <c r="BC5040">
        <v>492915</v>
      </c>
      <c r="BD5040">
        <v>485797</v>
      </c>
      <c r="BE5040">
        <v>492806</v>
      </c>
      <c r="BF5040">
        <v>511321</v>
      </c>
      <c r="BG5040">
        <v>475278</v>
      </c>
      <c r="BH5040">
        <v>484489</v>
      </c>
      <c r="BI5040">
        <v>477498</v>
      </c>
      <c r="BJ5040">
        <v>483246</v>
      </c>
      <c r="BK5040">
        <v>492039</v>
      </c>
      <c r="BL5040">
        <f t="shared" si="78"/>
        <v>482510</v>
      </c>
    </row>
    <row r="5041" spans="1:64" x14ac:dyDescent="0.25">
      <c r="A5041" t="s">
        <v>4</v>
      </c>
      <c r="B5041" t="s">
        <v>239</v>
      </c>
      <c r="C5041" t="s">
        <v>192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5</v>
      </c>
      <c r="BG5041">
        <v>240061</v>
      </c>
      <c r="BH5041">
        <v>237170</v>
      </c>
      <c r="BI5041">
        <v>245412</v>
      </c>
      <c r="BJ5041">
        <v>278441</v>
      </c>
      <c r="BK5041">
        <v>284829</v>
      </c>
      <c r="BL5041">
        <f t="shared" si="78"/>
        <v>257182.6</v>
      </c>
    </row>
    <row r="5042" spans="1:64" x14ac:dyDescent="0.25">
      <c r="A5042" t="s">
        <v>4</v>
      </c>
      <c r="B5042" t="s">
        <v>239</v>
      </c>
      <c r="C5042" t="s">
        <v>193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6693</v>
      </c>
      <c r="BC5042">
        <v>1383259</v>
      </c>
      <c r="BD5042">
        <v>1349149</v>
      </c>
      <c r="BE5042">
        <v>1429629</v>
      </c>
      <c r="BF5042">
        <v>1470953</v>
      </c>
      <c r="BG5042">
        <v>1387178</v>
      </c>
      <c r="BH5042">
        <v>1417947</v>
      </c>
      <c r="BI5042">
        <v>1426910</v>
      </c>
      <c r="BJ5042">
        <v>1478831</v>
      </c>
      <c r="BK5042">
        <v>1499425</v>
      </c>
      <c r="BL5042">
        <f t="shared" si="78"/>
        <v>1442058.2</v>
      </c>
    </row>
    <row r="5043" spans="1:64" x14ac:dyDescent="0.25">
      <c r="A5043" t="s">
        <v>4</v>
      </c>
      <c r="B5043" t="s">
        <v>239</v>
      </c>
      <c r="C5043" t="s">
        <v>19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7</v>
      </c>
      <c r="BD5043">
        <v>5378</v>
      </c>
      <c r="BE5043">
        <v>5415</v>
      </c>
      <c r="BF5043">
        <v>5453</v>
      </c>
      <c r="BG5043">
        <v>5484</v>
      </c>
      <c r="BH5043">
        <v>5525</v>
      </c>
      <c r="BI5043">
        <v>5569</v>
      </c>
      <c r="BJ5043">
        <v>5609</v>
      </c>
      <c r="BK5043">
        <v>5640</v>
      </c>
      <c r="BL5043">
        <f t="shared" si="78"/>
        <v>5565.4</v>
      </c>
    </row>
    <row r="5044" spans="1:64" x14ac:dyDescent="0.25">
      <c r="A5044" t="s">
        <v>4</v>
      </c>
      <c r="B5044" t="s">
        <v>239</v>
      </c>
      <c r="C5044" t="s">
        <v>195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K5044">
        <v>3175</v>
      </c>
      <c r="BL5044">
        <f t="shared" si="78"/>
        <v>1071</v>
      </c>
    </row>
    <row r="5045" spans="1:64" x14ac:dyDescent="0.25">
      <c r="A5045" t="s">
        <v>4</v>
      </c>
      <c r="B5045" t="s">
        <v>239</v>
      </c>
      <c r="C5045" t="s">
        <v>196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K5045">
        <v>0</v>
      </c>
      <c r="BL5045">
        <f t="shared" si="78"/>
        <v>0</v>
      </c>
    </row>
    <row r="5046" spans="1:64" x14ac:dyDescent="0.25">
      <c r="A5046" t="s">
        <v>4</v>
      </c>
      <c r="B5046" t="s">
        <v>239</v>
      </c>
      <c r="C5046" t="s">
        <v>197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K5046">
        <v>6142</v>
      </c>
      <c r="BL5046">
        <f t="shared" si="78"/>
        <v>5504.8</v>
      </c>
    </row>
    <row r="5047" spans="1:64" x14ac:dyDescent="0.25">
      <c r="A5047" t="s">
        <v>4</v>
      </c>
      <c r="B5047" t="s">
        <v>239</v>
      </c>
      <c r="C5047" t="s">
        <v>198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K5047">
        <v>3280</v>
      </c>
      <c r="BL5047">
        <f t="shared" si="78"/>
        <v>9216.4</v>
      </c>
    </row>
    <row r="5048" spans="1:64" x14ac:dyDescent="0.25">
      <c r="A5048" t="s">
        <v>4</v>
      </c>
      <c r="B5048" t="s">
        <v>239</v>
      </c>
      <c r="C5048" t="s">
        <v>19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25191</v>
      </c>
      <c r="BJ5048">
        <v>25647</v>
      </c>
      <c r="BK5048">
        <v>25840</v>
      </c>
      <c r="BL5048">
        <f t="shared" si="78"/>
        <v>28023.599999999999</v>
      </c>
    </row>
    <row r="5049" spans="1:64" x14ac:dyDescent="0.25">
      <c r="A5049" t="s">
        <v>4</v>
      </c>
      <c r="B5049" t="s">
        <v>239</v>
      </c>
      <c r="C5049" t="s">
        <v>200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726</v>
      </c>
      <c r="BI5049">
        <v>13915</v>
      </c>
      <c r="BJ5049">
        <v>18844</v>
      </c>
      <c r="BK5049">
        <v>20944</v>
      </c>
      <c r="BL5049">
        <f t="shared" si="78"/>
        <v>17206</v>
      </c>
    </row>
    <row r="5050" spans="1:64" x14ac:dyDescent="0.25">
      <c r="A5050" t="s">
        <v>4</v>
      </c>
      <c r="B5050" t="s">
        <v>239</v>
      </c>
      <c r="C5050" t="s">
        <v>201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241</v>
      </c>
      <c r="BI5050">
        <v>56271</v>
      </c>
      <c r="BJ5050">
        <v>58793</v>
      </c>
      <c r="BK5050">
        <v>56206</v>
      </c>
      <c r="BL5050">
        <f t="shared" si="78"/>
        <v>59950.400000000001</v>
      </c>
    </row>
    <row r="5051" spans="1:64" x14ac:dyDescent="0.25">
      <c r="A5051" t="s">
        <v>4</v>
      </c>
      <c r="B5051" t="s">
        <v>239</v>
      </c>
      <c r="C5051" t="s">
        <v>202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K5051">
        <v>564</v>
      </c>
      <c r="BL5051">
        <f t="shared" si="78"/>
        <v>808</v>
      </c>
    </row>
    <row r="5052" spans="1:64" x14ac:dyDescent="0.25">
      <c r="A5052" t="s">
        <v>4</v>
      </c>
      <c r="B5052" t="s">
        <v>239</v>
      </c>
      <c r="C5052" t="s">
        <v>203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K5052">
        <v>6063</v>
      </c>
      <c r="BL5052">
        <f t="shared" si="78"/>
        <v>9799.4</v>
      </c>
    </row>
    <row r="5053" spans="1:64" x14ac:dyDescent="0.25">
      <c r="A5053" t="s">
        <v>4</v>
      </c>
      <c r="B5053" t="s">
        <v>239</v>
      </c>
      <c r="C5053" t="s">
        <v>204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299</v>
      </c>
      <c r="BJ5053">
        <v>2255</v>
      </c>
      <c r="BK5053">
        <v>2216</v>
      </c>
      <c r="BL5053">
        <f t="shared" si="78"/>
        <v>2278.4</v>
      </c>
    </row>
    <row r="5054" spans="1:64" x14ac:dyDescent="0.25">
      <c r="A5054" t="s">
        <v>4</v>
      </c>
      <c r="B5054" t="s">
        <v>239</v>
      </c>
      <c r="C5054" t="s">
        <v>205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153</v>
      </c>
      <c r="BJ5054">
        <v>12585</v>
      </c>
      <c r="BK5054">
        <v>8843</v>
      </c>
      <c r="BL5054">
        <f t="shared" si="78"/>
        <v>12886</v>
      </c>
    </row>
    <row r="5055" spans="1:64" x14ac:dyDescent="0.25">
      <c r="A5055" t="s">
        <v>4</v>
      </c>
      <c r="B5055" t="s">
        <v>239</v>
      </c>
      <c r="C5055" t="s">
        <v>206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K5055">
        <v>6706</v>
      </c>
      <c r="BL5055">
        <f t="shared" si="78"/>
        <v>6312.8</v>
      </c>
    </row>
    <row r="5056" spans="1:64" x14ac:dyDescent="0.25">
      <c r="A5056" t="s">
        <v>4</v>
      </c>
      <c r="B5056" t="s">
        <v>239</v>
      </c>
      <c r="C5056" t="s">
        <v>207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K5056">
        <v>9343</v>
      </c>
      <c r="BL5056">
        <f t="shared" si="78"/>
        <v>19016</v>
      </c>
    </row>
    <row r="5057" spans="1:64" x14ac:dyDescent="0.25">
      <c r="A5057" t="s">
        <v>4</v>
      </c>
      <c r="B5057" t="s">
        <v>239</v>
      </c>
      <c r="C5057" t="s">
        <v>208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27490</v>
      </c>
      <c r="BJ5057">
        <v>27902</v>
      </c>
      <c r="BK5057">
        <v>28056</v>
      </c>
      <c r="BL5057">
        <f t="shared" si="78"/>
        <v>30302</v>
      </c>
    </row>
    <row r="5058" spans="1:64" x14ac:dyDescent="0.25">
      <c r="A5058" t="s">
        <v>4</v>
      </c>
      <c r="B5058" t="s">
        <v>239</v>
      </c>
      <c r="C5058" t="s">
        <v>209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961</v>
      </c>
      <c r="BI5058">
        <v>70424</v>
      </c>
      <c r="BJ5058">
        <v>71378</v>
      </c>
      <c r="BK5058">
        <v>65049</v>
      </c>
      <c r="BL5058">
        <f t="shared" si="78"/>
        <v>72836.399999999994</v>
      </c>
    </row>
    <row r="5059" spans="1:64" x14ac:dyDescent="0.25">
      <c r="A5059" t="s">
        <v>4</v>
      </c>
      <c r="B5059" t="s">
        <v>239</v>
      </c>
      <c r="C5059" t="s">
        <v>210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206</v>
      </c>
      <c r="BI5059">
        <v>47743</v>
      </c>
      <c r="BJ5059">
        <v>53547</v>
      </c>
      <c r="BK5059">
        <v>55706</v>
      </c>
      <c r="BL5059">
        <f t="shared" ref="BL5059:BL5122" si="79">AVERAGE(BG5059:BK5059)</f>
        <v>53820.6</v>
      </c>
    </row>
    <row r="5060" spans="1:64" x14ac:dyDescent="0.25">
      <c r="A5060" t="s">
        <v>4</v>
      </c>
      <c r="B5060" t="s">
        <v>239</v>
      </c>
      <c r="C5060" t="s">
        <v>211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73</v>
      </c>
      <c r="BJ5060">
        <v>333</v>
      </c>
      <c r="BK5060">
        <v>280</v>
      </c>
      <c r="BL5060">
        <f t="shared" si="79"/>
        <v>324.60000000000002</v>
      </c>
    </row>
    <row r="5061" spans="1:64" x14ac:dyDescent="0.25">
      <c r="A5061" t="s">
        <v>4</v>
      </c>
      <c r="B5061" t="s">
        <v>239</v>
      </c>
      <c r="C5061" t="s">
        <v>21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K5061">
        <v>219</v>
      </c>
      <c r="BL5061">
        <f t="shared" si="79"/>
        <v>246</v>
      </c>
    </row>
    <row r="5062" spans="1:64" x14ac:dyDescent="0.25">
      <c r="A5062" t="s">
        <v>4</v>
      </c>
      <c r="B5062" t="s">
        <v>239</v>
      </c>
      <c r="C5062" t="s">
        <v>213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K5062">
        <v>97423</v>
      </c>
      <c r="BL5062">
        <f t="shared" si="79"/>
        <v>95878.399999999994</v>
      </c>
    </row>
    <row r="5063" spans="1:64" x14ac:dyDescent="0.25">
      <c r="A5063" t="s">
        <v>4</v>
      </c>
      <c r="B5063" t="s">
        <v>239</v>
      </c>
      <c r="C5063" t="s">
        <v>214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K5063">
        <v>0</v>
      </c>
      <c r="BL5063">
        <f t="shared" si="79"/>
        <v>0</v>
      </c>
    </row>
    <row r="5064" spans="1:64" x14ac:dyDescent="0.25">
      <c r="A5064" t="s">
        <v>4</v>
      </c>
      <c r="B5064" t="s">
        <v>239</v>
      </c>
      <c r="C5064" t="s">
        <v>215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K5064">
        <v>97642</v>
      </c>
      <c r="BL5064">
        <f t="shared" si="79"/>
        <v>96124.4</v>
      </c>
    </row>
    <row r="5065" spans="1:64" x14ac:dyDescent="0.25">
      <c r="A5065" t="s">
        <v>4</v>
      </c>
      <c r="B5065" t="s">
        <v>239</v>
      </c>
      <c r="C5065" t="s">
        <v>216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K5065">
        <v>219</v>
      </c>
      <c r="BL5065">
        <f t="shared" si="79"/>
        <v>246</v>
      </c>
    </row>
    <row r="5066" spans="1:64" x14ac:dyDescent="0.25">
      <c r="A5066" t="s">
        <v>4</v>
      </c>
      <c r="B5066" t="s">
        <v>240</v>
      </c>
      <c r="C5066" t="s">
        <v>6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K5066">
        <v>0</v>
      </c>
      <c r="BL5066">
        <f t="shared" si="79"/>
        <v>0</v>
      </c>
    </row>
    <row r="5067" spans="1:64" x14ac:dyDescent="0.25">
      <c r="A5067" t="s">
        <v>4</v>
      </c>
      <c r="B5067" t="s">
        <v>240</v>
      </c>
      <c r="C5067" t="s">
        <v>7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>
        <f t="shared" si="79"/>
        <v>13387.8</v>
      </c>
    </row>
    <row r="5068" spans="1:64" x14ac:dyDescent="0.25">
      <c r="A5068" t="s">
        <v>4</v>
      </c>
      <c r="B5068" t="s">
        <v>240</v>
      </c>
      <c r="C5068" t="s">
        <v>8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>
        <f t="shared" si="79"/>
        <v>13387.8</v>
      </c>
    </row>
    <row r="5069" spans="1:64" x14ac:dyDescent="0.25">
      <c r="A5069" t="s">
        <v>4</v>
      </c>
      <c r="B5069" t="s">
        <v>240</v>
      </c>
      <c r="C5069" t="s">
        <v>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>
        <f t="shared" si="79"/>
        <v>13387.8</v>
      </c>
    </row>
    <row r="5070" spans="1:64" x14ac:dyDescent="0.25">
      <c r="A5070" t="s">
        <v>4</v>
      </c>
      <c r="B5070" t="s">
        <v>240</v>
      </c>
      <c r="C5070" t="s">
        <v>10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K5070">
        <v>369</v>
      </c>
      <c r="BL5070">
        <f t="shared" si="79"/>
        <v>363.8</v>
      </c>
    </row>
    <row r="5071" spans="1:64" x14ac:dyDescent="0.25">
      <c r="A5071" t="s">
        <v>4</v>
      </c>
      <c r="B5071" t="s">
        <v>240</v>
      </c>
      <c r="C5071" t="s">
        <v>11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K5071">
        <v>369</v>
      </c>
      <c r="BL5071">
        <f t="shared" si="79"/>
        <v>363.8</v>
      </c>
    </row>
    <row r="5072" spans="1:64" x14ac:dyDescent="0.25">
      <c r="A5072" t="s">
        <v>4</v>
      </c>
      <c r="B5072" t="s">
        <v>240</v>
      </c>
      <c r="C5072" t="s">
        <v>12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K5072">
        <v>369</v>
      </c>
      <c r="BL5072">
        <f t="shared" si="79"/>
        <v>363.8</v>
      </c>
    </row>
    <row r="5073" spans="1:64" x14ac:dyDescent="0.25">
      <c r="A5073" t="s">
        <v>4</v>
      </c>
      <c r="B5073" t="s">
        <v>240</v>
      </c>
      <c r="C5073" t="s">
        <v>13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K5073">
        <v>3716</v>
      </c>
      <c r="BL5073">
        <f t="shared" si="79"/>
        <v>4760.2</v>
      </c>
    </row>
    <row r="5074" spans="1:64" x14ac:dyDescent="0.25">
      <c r="A5074" t="s">
        <v>4</v>
      </c>
      <c r="B5074" t="s">
        <v>240</v>
      </c>
      <c r="C5074" t="s">
        <v>14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79</v>
      </c>
      <c r="BF5074">
        <v>282</v>
      </c>
      <c r="BG5074">
        <v>240</v>
      </c>
      <c r="BH5074">
        <v>287</v>
      </c>
      <c r="BI5074">
        <v>301</v>
      </c>
      <c r="BJ5074">
        <v>374</v>
      </c>
      <c r="BK5074">
        <v>349</v>
      </c>
      <c r="BL5074">
        <f t="shared" si="79"/>
        <v>310.2</v>
      </c>
    </row>
    <row r="5075" spans="1:64" x14ac:dyDescent="0.25">
      <c r="A5075" t="s">
        <v>4</v>
      </c>
      <c r="B5075" t="s">
        <v>240</v>
      </c>
      <c r="C5075" t="s">
        <v>15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K5075">
        <v>3716</v>
      </c>
      <c r="BL5075">
        <f t="shared" si="79"/>
        <v>4760.2</v>
      </c>
    </row>
    <row r="5076" spans="1:64" x14ac:dyDescent="0.25">
      <c r="A5076" t="s">
        <v>4</v>
      </c>
      <c r="B5076" t="s">
        <v>240</v>
      </c>
      <c r="C5076" t="s">
        <v>16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141</v>
      </c>
      <c r="BC5076">
        <v>13879</v>
      </c>
      <c r="BD5076">
        <v>12105</v>
      </c>
      <c r="BE5076">
        <v>12179</v>
      </c>
      <c r="BF5076">
        <v>14237</v>
      </c>
      <c r="BG5076">
        <v>14519</v>
      </c>
      <c r="BH5076">
        <v>14736</v>
      </c>
      <c r="BI5076">
        <v>15032</v>
      </c>
      <c r="BJ5076">
        <v>15026</v>
      </c>
      <c r="BK5076">
        <v>13293</v>
      </c>
      <c r="BL5076">
        <f t="shared" si="79"/>
        <v>14521.2</v>
      </c>
    </row>
    <row r="5077" spans="1:64" x14ac:dyDescent="0.25">
      <c r="A5077" t="s">
        <v>4</v>
      </c>
      <c r="B5077" t="s">
        <v>240</v>
      </c>
      <c r="C5077" t="s">
        <v>17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7793</v>
      </c>
      <c r="BC5077">
        <v>39408</v>
      </c>
      <c r="BD5077">
        <v>36787</v>
      </c>
      <c r="BE5077">
        <v>38525</v>
      </c>
      <c r="BF5077">
        <v>42327</v>
      </c>
      <c r="BG5077">
        <v>44441</v>
      </c>
      <c r="BH5077">
        <v>47009</v>
      </c>
      <c r="BI5077">
        <v>46182</v>
      </c>
      <c r="BJ5077">
        <v>45281</v>
      </c>
      <c r="BK5077">
        <v>43740</v>
      </c>
      <c r="BL5077">
        <f t="shared" si="79"/>
        <v>45330.6</v>
      </c>
    </row>
    <row r="5078" spans="1:64" x14ac:dyDescent="0.25">
      <c r="A5078" t="s">
        <v>4</v>
      </c>
      <c r="B5078" t="s">
        <v>240</v>
      </c>
      <c r="C5078" t="s">
        <v>18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6340</v>
      </c>
      <c r="BC5078">
        <v>73032</v>
      </c>
      <c r="BD5078">
        <v>65479</v>
      </c>
      <c r="BE5078">
        <v>74801</v>
      </c>
      <c r="BF5078">
        <v>79833</v>
      </c>
      <c r="BG5078">
        <v>68967</v>
      </c>
      <c r="BH5078">
        <v>69657</v>
      </c>
      <c r="BI5078">
        <v>69587</v>
      </c>
      <c r="BJ5078">
        <v>73423</v>
      </c>
      <c r="BK5078">
        <v>71765</v>
      </c>
      <c r="BL5078">
        <f t="shared" si="79"/>
        <v>70679.8</v>
      </c>
    </row>
    <row r="5079" spans="1:64" x14ac:dyDescent="0.25">
      <c r="A5079" t="s">
        <v>4</v>
      </c>
      <c r="B5079" t="s">
        <v>240</v>
      </c>
      <c r="C5079" t="s">
        <v>1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K5079">
        <v>0</v>
      </c>
      <c r="BL5079">
        <f t="shared" si="79"/>
        <v>0</v>
      </c>
    </row>
    <row r="5080" spans="1:64" x14ac:dyDescent="0.25">
      <c r="A5080" t="s">
        <v>4</v>
      </c>
      <c r="B5080" t="s">
        <v>240</v>
      </c>
      <c r="C5080" t="s">
        <v>20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K5080">
        <v>0</v>
      </c>
      <c r="BL5080">
        <f t="shared" si="79"/>
        <v>0</v>
      </c>
    </row>
    <row r="5081" spans="1:64" x14ac:dyDescent="0.25">
      <c r="A5081" t="s">
        <v>4</v>
      </c>
      <c r="B5081" t="s">
        <v>240</v>
      </c>
      <c r="C5081" t="s">
        <v>21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K5081">
        <v>0</v>
      </c>
      <c r="BL5081">
        <f t="shared" si="79"/>
        <v>0</v>
      </c>
    </row>
    <row r="5082" spans="1:64" x14ac:dyDescent="0.25">
      <c r="A5082" t="s">
        <v>4</v>
      </c>
      <c r="B5082" t="s">
        <v>240</v>
      </c>
      <c r="C5082" t="s">
        <v>22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f t="shared" si="79"/>
        <v>0</v>
      </c>
    </row>
    <row r="5083" spans="1:64" x14ac:dyDescent="0.25">
      <c r="A5083" t="s">
        <v>4</v>
      </c>
      <c r="B5083" t="s">
        <v>240</v>
      </c>
      <c r="C5083" t="s">
        <v>23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f t="shared" si="79"/>
        <v>0</v>
      </c>
    </row>
    <row r="5084" spans="1:64" x14ac:dyDescent="0.25">
      <c r="A5084" t="s">
        <v>4</v>
      </c>
      <c r="B5084" t="s">
        <v>240</v>
      </c>
      <c r="C5084" t="s">
        <v>24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K5084">
        <v>205</v>
      </c>
      <c r="BL5084">
        <f t="shared" si="79"/>
        <v>764.6</v>
      </c>
    </row>
    <row r="5085" spans="1:64" x14ac:dyDescent="0.25">
      <c r="A5085" t="s">
        <v>4</v>
      </c>
      <c r="B5085" t="s">
        <v>240</v>
      </c>
      <c r="C5085" t="s">
        <v>25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K5085">
        <v>566093</v>
      </c>
      <c r="BL5085">
        <f t="shared" si="79"/>
        <v>640082.6</v>
      </c>
    </row>
    <row r="5086" spans="1:64" x14ac:dyDescent="0.25">
      <c r="A5086" t="s">
        <v>4</v>
      </c>
      <c r="B5086" t="s">
        <v>240</v>
      </c>
      <c r="C5086" t="s">
        <v>26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K5086">
        <v>18364</v>
      </c>
      <c r="BL5086">
        <f t="shared" si="79"/>
        <v>18934.2</v>
      </c>
    </row>
    <row r="5087" spans="1:64" x14ac:dyDescent="0.25">
      <c r="A5087" t="s">
        <v>4</v>
      </c>
      <c r="B5087" t="s">
        <v>240</v>
      </c>
      <c r="C5087" t="s">
        <v>27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f t="shared" si="79"/>
        <v>0</v>
      </c>
    </row>
    <row r="5088" spans="1:64" x14ac:dyDescent="0.25">
      <c r="A5088" t="s">
        <v>4</v>
      </c>
      <c r="B5088" t="s">
        <v>240</v>
      </c>
      <c r="C5088" t="s">
        <v>2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K5088">
        <v>18364</v>
      </c>
      <c r="BL5088">
        <f t="shared" si="79"/>
        <v>18934.2</v>
      </c>
    </row>
    <row r="5089" spans="1:64" x14ac:dyDescent="0.25">
      <c r="A5089" t="s">
        <v>4</v>
      </c>
      <c r="B5089" t="s">
        <v>240</v>
      </c>
      <c r="C5089" t="s">
        <v>29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f t="shared" si="79"/>
        <v>0</v>
      </c>
    </row>
    <row r="5090" spans="1:64" x14ac:dyDescent="0.25">
      <c r="A5090" t="s">
        <v>4</v>
      </c>
      <c r="B5090" t="s">
        <v>240</v>
      </c>
      <c r="C5090" t="s">
        <v>30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K5090">
        <v>584662</v>
      </c>
      <c r="BL5090">
        <f t="shared" si="79"/>
        <v>659781.4</v>
      </c>
    </row>
    <row r="5091" spans="1:64" x14ac:dyDescent="0.25">
      <c r="A5091" t="s">
        <v>4</v>
      </c>
      <c r="B5091" t="s">
        <v>240</v>
      </c>
      <c r="C5091" t="s">
        <v>31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K5091">
        <v>18569</v>
      </c>
      <c r="BL5091">
        <f t="shared" si="79"/>
        <v>19698.8</v>
      </c>
    </row>
    <row r="5092" spans="1:64" x14ac:dyDescent="0.25">
      <c r="A5092" t="s">
        <v>4</v>
      </c>
      <c r="B5092" t="s">
        <v>240</v>
      </c>
      <c r="C5092" t="s">
        <v>32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K5092">
        <v>0</v>
      </c>
      <c r="BL5092">
        <f t="shared" si="79"/>
        <v>0</v>
      </c>
    </row>
    <row r="5093" spans="1:64" x14ac:dyDescent="0.25">
      <c r="A5093" t="s">
        <v>4</v>
      </c>
      <c r="B5093" t="s">
        <v>240</v>
      </c>
      <c r="C5093" t="s">
        <v>33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K5093">
        <v>158788</v>
      </c>
      <c r="BL5093">
        <f t="shared" si="79"/>
        <v>153750.6</v>
      </c>
    </row>
    <row r="5094" spans="1:64" x14ac:dyDescent="0.25">
      <c r="A5094" t="s">
        <v>4</v>
      </c>
      <c r="B5094" t="s">
        <v>240</v>
      </c>
      <c r="C5094" t="s">
        <v>34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K5094">
        <v>3646</v>
      </c>
      <c r="BL5094">
        <f t="shared" si="79"/>
        <v>4590.2</v>
      </c>
    </row>
    <row r="5095" spans="1:64" x14ac:dyDescent="0.25">
      <c r="A5095" t="s">
        <v>4</v>
      </c>
      <c r="B5095" t="s">
        <v>240</v>
      </c>
      <c r="C5095" t="s">
        <v>35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K5095">
        <v>1205</v>
      </c>
      <c r="BL5095">
        <f t="shared" si="79"/>
        <v>969.8</v>
      </c>
    </row>
    <row r="5096" spans="1:64" x14ac:dyDescent="0.25">
      <c r="A5096" t="s">
        <v>4</v>
      </c>
      <c r="B5096" t="s">
        <v>240</v>
      </c>
      <c r="C5096" t="s">
        <v>3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K5096">
        <v>25165</v>
      </c>
      <c r="BL5096">
        <f t="shared" si="79"/>
        <v>27654.6</v>
      </c>
    </row>
    <row r="5097" spans="1:64" x14ac:dyDescent="0.25">
      <c r="A5097" t="s">
        <v>4</v>
      </c>
      <c r="B5097" t="s">
        <v>240</v>
      </c>
      <c r="C5097" t="s">
        <v>37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K5097">
        <v>74</v>
      </c>
      <c r="BL5097">
        <f t="shared" si="79"/>
        <v>112.4</v>
      </c>
    </row>
    <row r="5098" spans="1:64" x14ac:dyDescent="0.25">
      <c r="A5098" t="s">
        <v>4</v>
      </c>
      <c r="B5098" t="s">
        <v>240</v>
      </c>
      <c r="C5098" t="s">
        <v>38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K5098">
        <v>188878</v>
      </c>
      <c r="BL5098">
        <f t="shared" si="79"/>
        <v>187077.6</v>
      </c>
    </row>
    <row r="5099" spans="1:64" x14ac:dyDescent="0.25">
      <c r="A5099" t="s">
        <v>4</v>
      </c>
      <c r="B5099" t="s">
        <v>240</v>
      </c>
      <c r="C5099" t="s">
        <v>39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K5099">
        <v>187673</v>
      </c>
      <c r="BL5099">
        <f t="shared" si="79"/>
        <v>186107.8</v>
      </c>
    </row>
    <row r="5100" spans="1:64" x14ac:dyDescent="0.25">
      <c r="A5100" t="s">
        <v>4</v>
      </c>
      <c r="B5100" t="s">
        <v>240</v>
      </c>
      <c r="C5100" t="s">
        <v>40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K5100">
        <v>185162</v>
      </c>
      <c r="BL5100">
        <f t="shared" si="79"/>
        <v>182317.6</v>
      </c>
    </row>
    <row r="5101" spans="1:64" x14ac:dyDescent="0.25">
      <c r="A5101" t="s">
        <v>4</v>
      </c>
      <c r="B5101" t="s">
        <v>240</v>
      </c>
      <c r="C5101" t="s">
        <v>41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>
        <f t="shared" si="79"/>
        <v>0</v>
      </c>
    </row>
    <row r="5102" spans="1:64" x14ac:dyDescent="0.25">
      <c r="A5102" t="s">
        <v>4</v>
      </c>
      <c r="B5102" t="s">
        <v>240</v>
      </c>
      <c r="C5102" t="s">
        <v>4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f t="shared" si="79"/>
        <v>0</v>
      </c>
    </row>
    <row r="5103" spans="1:64" x14ac:dyDescent="0.25">
      <c r="A5103" t="s">
        <v>4</v>
      </c>
      <c r="B5103" t="s">
        <v>240</v>
      </c>
      <c r="C5103" t="s">
        <v>43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4311</v>
      </c>
      <c r="BI5103">
        <v>-34283</v>
      </c>
      <c r="BJ5103">
        <v>19184</v>
      </c>
      <c r="BK5103">
        <v>51406</v>
      </c>
      <c r="BL5103">
        <f t="shared" si="79"/>
        <v>25115.200000000001</v>
      </c>
    </row>
    <row r="5104" spans="1:64" x14ac:dyDescent="0.25">
      <c r="A5104" t="s">
        <v>4</v>
      </c>
      <c r="B5104" t="s">
        <v>240</v>
      </c>
      <c r="C5104" t="s">
        <v>44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>
        <f t="shared" si="79"/>
        <v>0</v>
      </c>
    </row>
    <row r="5105" spans="1:64" x14ac:dyDescent="0.25">
      <c r="A5105" t="s">
        <v>4</v>
      </c>
      <c r="B5105" t="s">
        <v>240</v>
      </c>
      <c r="C5105" t="s">
        <v>45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K5105">
        <v>24896</v>
      </c>
      <c r="BL5105">
        <f t="shared" si="79"/>
        <v>25064.799999999999</v>
      </c>
    </row>
    <row r="5106" spans="1:64" x14ac:dyDescent="0.25">
      <c r="A5106" t="s">
        <v>4</v>
      </c>
      <c r="B5106" t="s">
        <v>240</v>
      </c>
      <c r="C5106" t="s">
        <v>46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K5106">
        <v>469</v>
      </c>
      <c r="BL5106">
        <f t="shared" si="79"/>
        <v>456</v>
      </c>
    </row>
    <row r="5107" spans="1:64" x14ac:dyDescent="0.25">
      <c r="A5107" t="s">
        <v>4</v>
      </c>
      <c r="B5107" t="s">
        <v>240</v>
      </c>
      <c r="C5107" t="s">
        <v>47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K5107">
        <v>324</v>
      </c>
      <c r="BL5107">
        <f t="shared" si="79"/>
        <v>320</v>
      </c>
    </row>
    <row r="5108" spans="1:64" x14ac:dyDescent="0.25">
      <c r="A5108" t="s">
        <v>4</v>
      </c>
      <c r="B5108" t="s">
        <v>240</v>
      </c>
      <c r="C5108" t="s">
        <v>48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085</v>
      </c>
      <c r="BC5108">
        <v>13723</v>
      </c>
      <c r="BD5108">
        <v>11920</v>
      </c>
      <c r="BE5108">
        <v>11900</v>
      </c>
      <c r="BF5108">
        <v>13955</v>
      </c>
      <c r="BG5108">
        <v>14280</v>
      </c>
      <c r="BH5108">
        <v>14450</v>
      </c>
      <c r="BI5108">
        <v>14731</v>
      </c>
      <c r="BJ5108">
        <v>14651</v>
      </c>
      <c r="BK5108">
        <v>13986</v>
      </c>
      <c r="BL5108">
        <f t="shared" si="79"/>
        <v>14419.6</v>
      </c>
    </row>
    <row r="5109" spans="1:64" x14ac:dyDescent="0.25">
      <c r="A5109" t="s">
        <v>4</v>
      </c>
      <c r="B5109" t="s">
        <v>240</v>
      </c>
      <c r="C5109" t="s">
        <v>49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K5109">
        <v>25689</v>
      </c>
      <c r="BL5109">
        <f t="shared" si="79"/>
        <v>25841</v>
      </c>
    </row>
    <row r="5110" spans="1:64" x14ac:dyDescent="0.25">
      <c r="A5110" t="s">
        <v>4</v>
      </c>
      <c r="B5110" t="s">
        <v>240</v>
      </c>
      <c r="C5110" t="s">
        <v>50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K5110">
        <v>0</v>
      </c>
      <c r="BL5110">
        <f t="shared" si="79"/>
        <v>0</v>
      </c>
    </row>
    <row r="5111" spans="1:64" x14ac:dyDescent="0.25">
      <c r="A5111" t="s">
        <v>4</v>
      </c>
      <c r="B5111" t="s">
        <v>240</v>
      </c>
      <c r="C5111" t="s">
        <v>5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K5111">
        <v>0</v>
      </c>
      <c r="BL5111">
        <f t="shared" si="79"/>
        <v>0</v>
      </c>
    </row>
    <row r="5112" spans="1:64" x14ac:dyDescent="0.25">
      <c r="A5112" t="s">
        <v>4</v>
      </c>
      <c r="B5112" t="s">
        <v>240</v>
      </c>
      <c r="C5112" t="s">
        <v>52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>
        <f t="shared" si="79"/>
        <v>76.2</v>
      </c>
    </row>
    <row r="5113" spans="1:64" x14ac:dyDescent="0.25">
      <c r="A5113" t="s">
        <v>4</v>
      </c>
      <c r="B5113" t="s">
        <v>240</v>
      </c>
      <c r="C5113" t="s">
        <v>53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>
        <f t="shared" si="79"/>
        <v>104239</v>
      </c>
    </row>
    <row r="5114" spans="1:64" x14ac:dyDescent="0.25">
      <c r="A5114" t="s">
        <v>4</v>
      </c>
      <c r="B5114" t="s">
        <v>240</v>
      </c>
      <c r="C5114" t="s">
        <v>54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>
        <f t="shared" si="79"/>
        <v>47876.6</v>
      </c>
    </row>
    <row r="5115" spans="1:64" x14ac:dyDescent="0.25">
      <c r="A5115" t="s">
        <v>4</v>
      </c>
      <c r="B5115" t="s">
        <v>240</v>
      </c>
      <c r="C5115" t="s">
        <v>55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>
        <f t="shared" si="79"/>
        <v>119060</v>
      </c>
    </row>
    <row r="5116" spans="1:64" x14ac:dyDescent="0.25">
      <c r="A5116" t="s">
        <v>4</v>
      </c>
      <c r="B5116" t="s">
        <v>240</v>
      </c>
      <c r="C5116" t="s">
        <v>56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>
        <f t="shared" si="79"/>
        <v>271252.2</v>
      </c>
    </row>
    <row r="5117" spans="1:64" x14ac:dyDescent="0.25">
      <c r="A5117" t="s">
        <v>4</v>
      </c>
      <c r="B5117" t="s">
        <v>240</v>
      </c>
      <c r="C5117" t="s">
        <v>57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>
        <f t="shared" si="79"/>
        <v>271252.2</v>
      </c>
    </row>
    <row r="5118" spans="1:64" x14ac:dyDescent="0.25">
      <c r="A5118" t="s">
        <v>4</v>
      </c>
      <c r="B5118" t="s">
        <v>240</v>
      </c>
      <c r="C5118" t="s">
        <v>58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K5118">
        <v>0</v>
      </c>
      <c r="BL5118">
        <f t="shared" si="79"/>
        <v>0</v>
      </c>
    </row>
    <row r="5119" spans="1:64" x14ac:dyDescent="0.25">
      <c r="A5119" t="s">
        <v>4</v>
      </c>
      <c r="B5119" t="s">
        <v>240</v>
      </c>
      <c r="C5119" t="s">
        <v>59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K5119">
        <v>0</v>
      </c>
      <c r="BL5119">
        <f t="shared" si="79"/>
        <v>0</v>
      </c>
    </row>
    <row r="5120" spans="1:64" x14ac:dyDescent="0.25">
      <c r="A5120" t="s">
        <v>4</v>
      </c>
      <c r="B5120" t="s">
        <v>240</v>
      </c>
      <c r="C5120" t="s">
        <v>60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5</v>
      </c>
      <c r="BE5120">
        <v>1690055</v>
      </c>
      <c r="BF5120">
        <v>1697549</v>
      </c>
      <c r="BG5120">
        <v>1591268</v>
      </c>
      <c r="BH5120">
        <v>1534125</v>
      </c>
      <c r="BI5120">
        <v>1586900</v>
      </c>
      <c r="BJ5120">
        <v>1619564</v>
      </c>
      <c r="BK5120">
        <v>1536057</v>
      </c>
      <c r="BL5120">
        <f t="shared" si="79"/>
        <v>1573582.8</v>
      </c>
    </row>
    <row r="5121" spans="1:64" x14ac:dyDescent="0.25">
      <c r="A5121" t="s">
        <v>4</v>
      </c>
      <c r="B5121" t="s">
        <v>240</v>
      </c>
      <c r="C5121" t="s">
        <v>61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K5121">
        <v>0</v>
      </c>
      <c r="BL5121">
        <f t="shared" si="79"/>
        <v>0</v>
      </c>
    </row>
    <row r="5122" spans="1:64" x14ac:dyDescent="0.25">
      <c r="A5122" t="s">
        <v>4</v>
      </c>
      <c r="B5122" t="s">
        <v>240</v>
      </c>
      <c r="C5122" t="s">
        <v>62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K5122">
        <v>0</v>
      </c>
      <c r="BL5122">
        <f t="shared" si="79"/>
        <v>0</v>
      </c>
    </row>
    <row r="5123" spans="1:64" x14ac:dyDescent="0.25">
      <c r="A5123" t="s">
        <v>4</v>
      </c>
      <c r="B5123" t="s">
        <v>240</v>
      </c>
      <c r="C5123" t="s">
        <v>6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K5123">
        <v>0</v>
      </c>
      <c r="BL5123">
        <f t="shared" ref="BL5123:BL5186" si="80">AVERAGE(BG5123:BK5123)</f>
        <v>0</v>
      </c>
    </row>
    <row r="5124" spans="1:64" x14ac:dyDescent="0.25">
      <c r="A5124" t="s">
        <v>4</v>
      </c>
      <c r="B5124" t="s">
        <v>240</v>
      </c>
      <c r="C5124" t="s">
        <v>64</v>
      </c>
      <c r="AO5124">
        <v>227965</v>
      </c>
      <c r="AP5124">
        <v>232134</v>
      </c>
      <c r="AQ5124">
        <v>238760</v>
      </c>
      <c r="AR5124">
        <v>245260</v>
      </c>
      <c r="AS5124">
        <v>243468</v>
      </c>
      <c r="AT5124">
        <v>246885</v>
      </c>
      <c r="AU5124">
        <v>253103</v>
      </c>
      <c r="AV5124">
        <v>258559</v>
      </c>
      <c r="AW5124">
        <v>263282</v>
      </c>
      <c r="AX5124">
        <v>264421</v>
      </c>
      <c r="AY5124">
        <v>264553</v>
      </c>
      <c r="AZ5124">
        <v>271730</v>
      </c>
      <c r="BA5124">
        <v>264872</v>
      </c>
      <c r="BB5124">
        <v>269058</v>
      </c>
      <c r="BC5124">
        <v>266255</v>
      </c>
      <c r="BD5124">
        <v>268862</v>
      </c>
      <c r="BE5124">
        <v>271476</v>
      </c>
      <c r="BF5124">
        <v>272787</v>
      </c>
      <c r="BG5124">
        <v>276317</v>
      </c>
      <c r="BH5124">
        <v>276211</v>
      </c>
      <c r="BI5124">
        <v>279264</v>
      </c>
      <c r="BJ5124">
        <v>284696</v>
      </c>
      <c r="BK5124">
        <v>287659</v>
      </c>
      <c r="BL5124">
        <f t="shared" si="80"/>
        <v>280829.40000000002</v>
      </c>
    </row>
    <row r="5125" spans="1:64" x14ac:dyDescent="0.25">
      <c r="A5125" t="s">
        <v>4</v>
      </c>
      <c r="B5125" t="s">
        <v>240</v>
      </c>
      <c r="C5125" t="s">
        <v>65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K5125">
        <v>0</v>
      </c>
      <c r="BL5125">
        <f t="shared" si="80"/>
        <v>0</v>
      </c>
    </row>
    <row r="5126" spans="1:64" x14ac:dyDescent="0.25">
      <c r="A5126" t="s">
        <v>4</v>
      </c>
      <c r="B5126" t="s">
        <v>240</v>
      </c>
      <c r="C5126" t="s">
        <v>66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K5126">
        <v>0</v>
      </c>
      <c r="BL5126">
        <f t="shared" si="80"/>
        <v>0</v>
      </c>
    </row>
    <row r="5127" spans="1:64" x14ac:dyDescent="0.25">
      <c r="A5127" t="s">
        <v>4</v>
      </c>
      <c r="B5127" t="s">
        <v>240</v>
      </c>
      <c r="C5127" t="s">
        <v>67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K5127">
        <v>0</v>
      </c>
      <c r="BL5127">
        <f t="shared" si="80"/>
        <v>0</v>
      </c>
    </row>
    <row r="5128" spans="1:64" x14ac:dyDescent="0.25">
      <c r="A5128" t="s">
        <v>4</v>
      </c>
      <c r="B5128" t="s">
        <v>240</v>
      </c>
      <c r="C5128" t="s">
        <v>68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K5128">
        <v>352</v>
      </c>
      <c r="BL5128">
        <f t="shared" si="80"/>
        <v>352</v>
      </c>
    </row>
    <row r="5129" spans="1:64" x14ac:dyDescent="0.25">
      <c r="A5129" t="s">
        <v>4</v>
      </c>
      <c r="B5129" t="s">
        <v>240</v>
      </c>
      <c r="C5129" t="s">
        <v>69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K5129">
        <v>352</v>
      </c>
      <c r="BL5129">
        <f t="shared" si="80"/>
        <v>352</v>
      </c>
    </row>
    <row r="5130" spans="1:64" x14ac:dyDescent="0.25">
      <c r="A5130" t="s">
        <v>4</v>
      </c>
      <c r="B5130" t="s">
        <v>240</v>
      </c>
      <c r="C5130" t="s">
        <v>70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K5130">
        <v>352</v>
      </c>
      <c r="BL5130">
        <f t="shared" si="80"/>
        <v>352</v>
      </c>
    </row>
    <row r="5131" spans="1:64" x14ac:dyDescent="0.25">
      <c r="A5131" t="s">
        <v>4</v>
      </c>
      <c r="B5131" t="s">
        <v>240</v>
      </c>
      <c r="C5131" t="s">
        <v>71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9</v>
      </c>
      <c r="BD5131">
        <v>242</v>
      </c>
      <c r="BE5131">
        <v>237</v>
      </c>
      <c r="BF5131">
        <v>207</v>
      </c>
      <c r="BG5131">
        <v>204</v>
      </c>
      <c r="BH5131">
        <v>193</v>
      </c>
      <c r="BI5131">
        <v>27</v>
      </c>
      <c r="BJ5131">
        <v>138</v>
      </c>
      <c r="BK5131">
        <v>100</v>
      </c>
      <c r="BL5131">
        <f t="shared" si="80"/>
        <v>132.4</v>
      </c>
    </row>
    <row r="5132" spans="1:64" x14ac:dyDescent="0.25">
      <c r="A5132" t="s">
        <v>4</v>
      </c>
      <c r="B5132" t="s">
        <v>240</v>
      </c>
      <c r="C5132" t="s">
        <v>72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K5132">
        <v>4309</v>
      </c>
      <c r="BL5132">
        <f t="shared" si="80"/>
        <v>4021.4</v>
      </c>
    </row>
    <row r="5133" spans="1:64" x14ac:dyDescent="0.25">
      <c r="A5133" t="s">
        <v>4</v>
      </c>
      <c r="B5133" t="s">
        <v>240</v>
      </c>
      <c r="C5133" t="s">
        <v>73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5</v>
      </c>
      <c r="BD5133">
        <v>6579</v>
      </c>
      <c r="BE5133">
        <v>6538</v>
      </c>
      <c r="BF5133">
        <v>7357</v>
      </c>
      <c r="BG5133">
        <v>5702</v>
      </c>
      <c r="BH5133">
        <v>4698</v>
      </c>
      <c r="BI5133">
        <v>6058</v>
      </c>
      <c r="BJ5133">
        <v>4535</v>
      </c>
      <c r="BK5133">
        <v>4169</v>
      </c>
      <c r="BL5133">
        <f t="shared" si="80"/>
        <v>5032.3999999999996</v>
      </c>
    </row>
    <row r="5134" spans="1:64" x14ac:dyDescent="0.25">
      <c r="A5134" t="s">
        <v>4</v>
      </c>
      <c r="B5134" t="s">
        <v>240</v>
      </c>
      <c r="C5134" t="s">
        <v>74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K5134">
        <v>19709</v>
      </c>
      <c r="BL5134">
        <f t="shared" si="80"/>
        <v>15311.2</v>
      </c>
    </row>
    <row r="5135" spans="1:64" x14ac:dyDescent="0.25">
      <c r="A5135" t="s">
        <v>4</v>
      </c>
      <c r="B5135" t="s">
        <v>240</v>
      </c>
      <c r="C5135" t="s">
        <v>75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K5135">
        <v>28288</v>
      </c>
      <c r="BL5135">
        <f t="shared" si="80"/>
        <v>24497.4</v>
      </c>
    </row>
    <row r="5136" spans="1:64" x14ac:dyDescent="0.25">
      <c r="A5136" t="s">
        <v>4</v>
      </c>
      <c r="B5136" t="s">
        <v>240</v>
      </c>
      <c r="C5136" t="s">
        <v>76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K5136">
        <v>28288</v>
      </c>
      <c r="BL5136">
        <f t="shared" si="80"/>
        <v>24497.4</v>
      </c>
    </row>
    <row r="5137" spans="1:64" x14ac:dyDescent="0.25">
      <c r="A5137" t="s">
        <v>4</v>
      </c>
      <c r="B5137" t="s">
        <v>240</v>
      </c>
      <c r="C5137" t="s">
        <v>77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K5137">
        <v>0</v>
      </c>
      <c r="BL5137">
        <f t="shared" si="80"/>
        <v>0</v>
      </c>
    </row>
    <row r="5138" spans="1:64" x14ac:dyDescent="0.25">
      <c r="A5138" t="s">
        <v>4</v>
      </c>
      <c r="B5138" t="s">
        <v>240</v>
      </c>
      <c r="C5138" t="s">
        <v>78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K5138">
        <v>19733</v>
      </c>
      <c r="BL5138">
        <f t="shared" si="80"/>
        <v>12947.2</v>
      </c>
    </row>
    <row r="5139" spans="1:64" x14ac:dyDescent="0.25">
      <c r="A5139" t="s">
        <v>4</v>
      </c>
      <c r="B5139" t="s">
        <v>240</v>
      </c>
      <c r="C5139" t="s">
        <v>79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f t="shared" si="80"/>
        <v>0</v>
      </c>
    </row>
    <row r="5140" spans="1:64" x14ac:dyDescent="0.25">
      <c r="A5140" t="s">
        <v>4</v>
      </c>
      <c r="B5140" t="s">
        <v>240</v>
      </c>
      <c r="C5140" t="s">
        <v>80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K5140">
        <v>19733</v>
      </c>
      <c r="BL5140">
        <f t="shared" si="80"/>
        <v>12947.2</v>
      </c>
    </row>
    <row r="5141" spans="1:64" x14ac:dyDescent="0.25">
      <c r="A5141" t="s">
        <v>4</v>
      </c>
      <c r="B5141" t="s">
        <v>240</v>
      </c>
      <c r="C5141" t="s">
        <v>81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K5141">
        <v>0</v>
      </c>
      <c r="BL5141">
        <f t="shared" si="80"/>
        <v>0</v>
      </c>
    </row>
    <row r="5142" spans="1:64" x14ac:dyDescent="0.25">
      <c r="A5142" t="s">
        <v>4</v>
      </c>
      <c r="B5142" t="s">
        <v>240</v>
      </c>
      <c r="C5142" t="s">
        <v>8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K5142">
        <v>0</v>
      </c>
      <c r="BL5142">
        <f t="shared" si="80"/>
        <v>0</v>
      </c>
    </row>
    <row r="5143" spans="1:64" x14ac:dyDescent="0.25">
      <c r="A5143" t="s">
        <v>4</v>
      </c>
      <c r="B5143" t="s">
        <v>240</v>
      </c>
      <c r="C5143" t="s">
        <v>83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K5143">
        <v>0</v>
      </c>
      <c r="BL5143">
        <f t="shared" si="80"/>
        <v>0</v>
      </c>
    </row>
    <row r="5144" spans="1:64" x14ac:dyDescent="0.25">
      <c r="A5144" t="s">
        <v>4</v>
      </c>
      <c r="B5144" t="s">
        <v>240</v>
      </c>
      <c r="C5144" t="s">
        <v>84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K5144">
        <v>0</v>
      </c>
      <c r="BL5144">
        <f t="shared" si="80"/>
        <v>0</v>
      </c>
    </row>
    <row r="5145" spans="1:64" x14ac:dyDescent="0.25">
      <c r="A5145" t="s">
        <v>4</v>
      </c>
      <c r="B5145" t="s">
        <v>240</v>
      </c>
      <c r="C5145" t="s">
        <v>85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K5145">
        <v>0</v>
      </c>
      <c r="BL5145">
        <f t="shared" si="80"/>
        <v>0</v>
      </c>
    </row>
    <row r="5146" spans="1:64" x14ac:dyDescent="0.25">
      <c r="A5146" t="s">
        <v>4</v>
      </c>
      <c r="B5146" t="s">
        <v>240</v>
      </c>
      <c r="C5146" t="s">
        <v>86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>
        <f t="shared" si="80"/>
        <v>29372</v>
      </c>
    </row>
    <row r="5147" spans="1:64" x14ac:dyDescent="0.25">
      <c r="A5147" t="s">
        <v>4</v>
      </c>
      <c r="B5147" t="s">
        <v>240</v>
      </c>
      <c r="C5147" t="s">
        <v>87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>
        <f t="shared" si="80"/>
        <v>29372</v>
      </c>
    </row>
    <row r="5148" spans="1:64" x14ac:dyDescent="0.25">
      <c r="A5148" t="s">
        <v>4</v>
      </c>
      <c r="B5148" t="s">
        <v>240</v>
      </c>
      <c r="C5148" t="s">
        <v>8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>
        <f t="shared" si="80"/>
        <v>29372</v>
      </c>
    </row>
    <row r="5149" spans="1:64" x14ac:dyDescent="0.25">
      <c r="A5149" t="s">
        <v>4</v>
      </c>
      <c r="B5149" t="s">
        <v>240</v>
      </c>
      <c r="C5149" t="s">
        <v>89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K5149">
        <v>15</v>
      </c>
      <c r="BL5149">
        <f t="shared" si="80"/>
        <v>12.6</v>
      </c>
    </row>
    <row r="5150" spans="1:64" x14ac:dyDescent="0.25">
      <c r="A5150" t="s">
        <v>4</v>
      </c>
      <c r="B5150" t="s">
        <v>240</v>
      </c>
      <c r="C5150" t="s">
        <v>90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K5150">
        <v>4</v>
      </c>
      <c r="BL5150">
        <f t="shared" si="80"/>
        <v>6</v>
      </c>
    </row>
    <row r="5151" spans="1:64" x14ac:dyDescent="0.25">
      <c r="A5151" t="s">
        <v>4</v>
      </c>
      <c r="B5151" t="s">
        <v>240</v>
      </c>
      <c r="C5151" t="s">
        <v>91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K5151">
        <v>39</v>
      </c>
      <c r="BL5151">
        <f t="shared" si="80"/>
        <v>37.6</v>
      </c>
    </row>
    <row r="5152" spans="1:64" x14ac:dyDescent="0.25">
      <c r="A5152" t="s">
        <v>4</v>
      </c>
      <c r="B5152" t="s">
        <v>240</v>
      </c>
      <c r="C5152" t="s">
        <v>92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K5152">
        <v>58</v>
      </c>
      <c r="BL5152">
        <f t="shared" si="80"/>
        <v>56.2</v>
      </c>
    </row>
    <row r="5153" spans="1:64" x14ac:dyDescent="0.25">
      <c r="A5153" t="s">
        <v>4</v>
      </c>
      <c r="B5153" t="s">
        <v>240</v>
      </c>
      <c r="C5153" t="s">
        <v>9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K5153">
        <v>58</v>
      </c>
      <c r="BL5153">
        <f t="shared" si="80"/>
        <v>56.2</v>
      </c>
    </row>
    <row r="5154" spans="1:64" x14ac:dyDescent="0.25">
      <c r="A5154" t="s">
        <v>4</v>
      </c>
      <c r="B5154" t="s">
        <v>240</v>
      </c>
      <c r="C5154" t="s">
        <v>94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K5154">
        <v>168</v>
      </c>
      <c r="BL5154">
        <f t="shared" si="80"/>
        <v>164.2</v>
      </c>
    </row>
    <row r="5155" spans="1:64" x14ac:dyDescent="0.25">
      <c r="A5155" t="s">
        <v>4</v>
      </c>
      <c r="B5155" t="s">
        <v>240</v>
      </c>
      <c r="C5155" t="s">
        <v>95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830</v>
      </c>
      <c r="BI5155">
        <v>221383</v>
      </c>
      <c r="BJ5155">
        <v>228338</v>
      </c>
      <c r="BK5155">
        <v>214914</v>
      </c>
      <c r="BL5155">
        <f t="shared" si="80"/>
        <v>224110.4</v>
      </c>
    </row>
    <row r="5156" spans="1:64" x14ac:dyDescent="0.25">
      <c r="A5156" t="s">
        <v>4</v>
      </c>
      <c r="B5156" t="s">
        <v>240</v>
      </c>
      <c r="C5156" t="s">
        <v>96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631</v>
      </c>
      <c r="BI5156">
        <v>96914</v>
      </c>
      <c r="BJ5156">
        <v>98057</v>
      </c>
      <c r="BK5156">
        <v>92787</v>
      </c>
      <c r="BL5156">
        <f t="shared" si="80"/>
        <v>103017</v>
      </c>
    </row>
    <row r="5157" spans="1:64" x14ac:dyDescent="0.25">
      <c r="A5157" t="s">
        <v>4</v>
      </c>
      <c r="B5157" t="s">
        <v>240</v>
      </c>
      <c r="C5157" t="s">
        <v>97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835</v>
      </c>
      <c r="BI5157">
        <v>242468</v>
      </c>
      <c r="BJ5157">
        <v>274359</v>
      </c>
      <c r="BK5157">
        <v>254557</v>
      </c>
      <c r="BL5157">
        <f t="shared" si="80"/>
        <v>255883</v>
      </c>
    </row>
    <row r="5158" spans="1:64" x14ac:dyDescent="0.25">
      <c r="A5158" t="s">
        <v>4</v>
      </c>
      <c r="B5158" t="s">
        <v>240</v>
      </c>
      <c r="C5158" t="s">
        <v>9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5455</v>
      </c>
      <c r="BI5158">
        <v>560933</v>
      </c>
      <c r="BJ5158">
        <v>600928</v>
      </c>
      <c r="BK5158">
        <v>562426</v>
      </c>
      <c r="BL5158">
        <f t="shared" si="80"/>
        <v>583174.6</v>
      </c>
    </row>
    <row r="5159" spans="1:64" x14ac:dyDescent="0.25">
      <c r="A5159" t="s">
        <v>4</v>
      </c>
      <c r="B5159" t="s">
        <v>240</v>
      </c>
      <c r="C5159" t="s">
        <v>99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5455</v>
      </c>
      <c r="BI5159">
        <v>560933</v>
      </c>
      <c r="BJ5159">
        <v>600928</v>
      </c>
      <c r="BK5159">
        <v>562426</v>
      </c>
      <c r="BL5159">
        <f t="shared" si="80"/>
        <v>583174.6</v>
      </c>
    </row>
    <row r="5160" spans="1:64" x14ac:dyDescent="0.25">
      <c r="A5160" t="s">
        <v>4</v>
      </c>
      <c r="B5160" t="s">
        <v>240</v>
      </c>
      <c r="C5160" t="s">
        <v>100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3</v>
      </c>
      <c r="BK5160">
        <v>2930</v>
      </c>
      <c r="BL5160">
        <f t="shared" si="80"/>
        <v>3288</v>
      </c>
    </row>
    <row r="5161" spans="1:64" x14ac:dyDescent="0.25">
      <c r="A5161" t="s">
        <v>4</v>
      </c>
      <c r="B5161" t="s">
        <v>240</v>
      </c>
      <c r="C5161" t="s">
        <v>101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3</v>
      </c>
      <c r="BG5161">
        <v>1815</v>
      </c>
      <c r="BH5161">
        <v>1676</v>
      </c>
      <c r="BI5161">
        <v>1552</v>
      </c>
      <c r="BJ5161">
        <v>1510</v>
      </c>
      <c r="BK5161">
        <v>1411</v>
      </c>
      <c r="BL5161">
        <f t="shared" si="80"/>
        <v>1592.8</v>
      </c>
    </row>
    <row r="5162" spans="1:64" x14ac:dyDescent="0.25">
      <c r="A5162" t="s">
        <v>4</v>
      </c>
      <c r="B5162" t="s">
        <v>240</v>
      </c>
      <c r="C5162" t="s">
        <v>102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37</v>
      </c>
      <c r="BH5162">
        <v>5218</v>
      </c>
      <c r="BI5162">
        <v>4765</v>
      </c>
      <c r="BJ5162">
        <v>4543</v>
      </c>
      <c r="BK5162">
        <v>4341</v>
      </c>
      <c r="BL5162">
        <f t="shared" si="80"/>
        <v>4880.8</v>
      </c>
    </row>
    <row r="5163" spans="1:64" x14ac:dyDescent="0.25">
      <c r="A5163" t="s">
        <v>4</v>
      </c>
      <c r="B5163" t="s">
        <v>240</v>
      </c>
      <c r="C5163" t="s">
        <v>10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37</v>
      </c>
      <c r="BH5163">
        <v>5218</v>
      </c>
      <c r="BI5163">
        <v>4765</v>
      </c>
      <c r="BJ5163">
        <v>4543</v>
      </c>
      <c r="BK5163">
        <v>4341</v>
      </c>
      <c r="BL5163">
        <f t="shared" si="80"/>
        <v>4880.8</v>
      </c>
    </row>
    <row r="5164" spans="1:64" x14ac:dyDescent="0.25">
      <c r="A5164" t="s">
        <v>4</v>
      </c>
      <c r="B5164" t="s">
        <v>240</v>
      </c>
      <c r="C5164" t="s">
        <v>104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K5164">
        <v>0</v>
      </c>
      <c r="BL5164">
        <f t="shared" si="80"/>
        <v>0</v>
      </c>
    </row>
    <row r="5165" spans="1:64" x14ac:dyDescent="0.25">
      <c r="A5165" t="s">
        <v>4</v>
      </c>
      <c r="B5165" t="s">
        <v>240</v>
      </c>
      <c r="C5165" t="s">
        <v>1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K5165">
        <v>364585</v>
      </c>
      <c r="BL5165">
        <f t="shared" si="80"/>
        <v>370451.4</v>
      </c>
    </row>
    <row r="5166" spans="1:64" x14ac:dyDescent="0.25">
      <c r="A5166" t="s">
        <v>4</v>
      </c>
      <c r="B5166" t="s">
        <v>240</v>
      </c>
      <c r="C5166" t="s">
        <v>106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K5166">
        <v>6870</v>
      </c>
      <c r="BL5166">
        <f t="shared" si="80"/>
        <v>6739.6</v>
      </c>
    </row>
    <row r="5167" spans="1:64" x14ac:dyDescent="0.25">
      <c r="A5167" t="s">
        <v>4</v>
      </c>
      <c r="B5167" t="s">
        <v>240</v>
      </c>
      <c r="C5167" t="s">
        <v>107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K5167">
        <v>4745</v>
      </c>
      <c r="BL5167">
        <f t="shared" si="80"/>
        <v>4729.3999999999996</v>
      </c>
    </row>
    <row r="5168" spans="1:64" x14ac:dyDescent="0.25">
      <c r="A5168" t="s">
        <v>4</v>
      </c>
      <c r="B5168" t="s">
        <v>240</v>
      </c>
      <c r="C5168" t="s">
        <v>108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K5168">
        <v>376200</v>
      </c>
      <c r="BL5168">
        <f t="shared" si="80"/>
        <v>381920.4</v>
      </c>
    </row>
    <row r="5169" spans="1:64" x14ac:dyDescent="0.25">
      <c r="A5169" t="s">
        <v>4</v>
      </c>
      <c r="B5169" t="s">
        <v>240</v>
      </c>
      <c r="C5169" t="s">
        <v>109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K5169">
        <v>376200</v>
      </c>
      <c r="BL5169">
        <f t="shared" si="80"/>
        <v>381920.4</v>
      </c>
    </row>
    <row r="5170" spans="1:64" x14ac:dyDescent="0.25">
      <c r="A5170" t="s">
        <v>4</v>
      </c>
      <c r="B5170" t="s">
        <v>240</v>
      </c>
      <c r="C5170" t="s">
        <v>110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K5170">
        <v>350511</v>
      </c>
      <c r="BL5170">
        <f t="shared" si="80"/>
        <v>356079.4</v>
      </c>
    </row>
    <row r="5171" spans="1:64" x14ac:dyDescent="0.25">
      <c r="A5171" t="s">
        <v>4</v>
      </c>
      <c r="B5171" t="s">
        <v>240</v>
      </c>
      <c r="C5171" t="s">
        <v>111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958</v>
      </c>
      <c r="BJ5171">
        <v>954</v>
      </c>
      <c r="BK5171">
        <v>868</v>
      </c>
      <c r="BL5171">
        <f t="shared" si="80"/>
        <v>874</v>
      </c>
    </row>
    <row r="5172" spans="1:64" x14ac:dyDescent="0.25">
      <c r="A5172" t="s">
        <v>4</v>
      </c>
      <c r="B5172" t="s">
        <v>240</v>
      </c>
      <c r="C5172" t="s">
        <v>112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K5172">
        <v>0</v>
      </c>
      <c r="BL5172">
        <f t="shared" si="80"/>
        <v>0</v>
      </c>
    </row>
    <row r="5173" spans="1:64" x14ac:dyDescent="0.25">
      <c r="A5173" t="s">
        <v>4</v>
      </c>
      <c r="B5173" t="s">
        <v>240</v>
      </c>
      <c r="C5173" t="s">
        <v>113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4</v>
      </c>
      <c r="BJ5173">
        <v>9981</v>
      </c>
      <c r="BK5173">
        <v>8378</v>
      </c>
      <c r="BL5173">
        <f t="shared" si="80"/>
        <v>7798.6</v>
      </c>
    </row>
    <row r="5174" spans="1:64" x14ac:dyDescent="0.25">
      <c r="A5174" t="s">
        <v>4</v>
      </c>
      <c r="B5174" t="s">
        <v>240</v>
      </c>
      <c r="C5174" t="s">
        <v>114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917</v>
      </c>
      <c r="BK5174">
        <v>69301</v>
      </c>
      <c r="BL5174">
        <f t="shared" si="80"/>
        <v>63730.400000000001</v>
      </c>
    </row>
    <row r="5175" spans="1:64" x14ac:dyDescent="0.25">
      <c r="A5175" t="s">
        <v>4</v>
      </c>
      <c r="B5175" t="s">
        <v>240</v>
      </c>
      <c r="C5175" t="s">
        <v>115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K5175">
        <v>69801</v>
      </c>
      <c r="BL5175">
        <f t="shared" si="80"/>
        <v>55389.599999999999</v>
      </c>
    </row>
    <row r="5176" spans="1:64" x14ac:dyDescent="0.25">
      <c r="A5176" t="s">
        <v>4</v>
      </c>
      <c r="B5176" t="s">
        <v>240</v>
      </c>
      <c r="C5176" t="s">
        <v>116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8222</v>
      </c>
      <c r="BK5176">
        <v>66773</v>
      </c>
      <c r="BL5176">
        <f t="shared" si="80"/>
        <v>65973.8</v>
      </c>
    </row>
    <row r="5177" spans="1:64" x14ac:dyDescent="0.25">
      <c r="A5177" t="s">
        <v>4</v>
      </c>
      <c r="B5177" t="s">
        <v>240</v>
      </c>
      <c r="C5177" t="s">
        <v>117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461</v>
      </c>
      <c r="BK5177">
        <v>112843</v>
      </c>
      <c r="BL5177">
        <f t="shared" si="80"/>
        <v>100453.8</v>
      </c>
    </row>
    <row r="5178" spans="1:64" x14ac:dyDescent="0.25">
      <c r="A5178" t="s">
        <v>4</v>
      </c>
      <c r="B5178" t="s">
        <v>240</v>
      </c>
      <c r="C5178" t="s">
        <v>118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4</v>
      </c>
      <c r="BJ5178">
        <v>330552</v>
      </c>
      <c r="BK5178">
        <v>327097</v>
      </c>
      <c r="BL5178">
        <f t="shared" si="80"/>
        <v>293346.2</v>
      </c>
    </row>
    <row r="5179" spans="1:64" x14ac:dyDescent="0.25">
      <c r="A5179" t="s">
        <v>4</v>
      </c>
      <c r="B5179" t="s">
        <v>240</v>
      </c>
      <c r="C5179" t="s">
        <v>119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K5179">
        <v>53</v>
      </c>
      <c r="BL5179">
        <f t="shared" si="80"/>
        <v>48</v>
      </c>
    </row>
    <row r="5180" spans="1:64" x14ac:dyDescent="0.25">
      <c r="A5180" t="s">
        <v>4</v>
      </c>
      <c r="B5180" t="s">
        <v>240</v>
      </c>
      <c r="C5180" t="s">
        <v>120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4</v>
      </c>
      <c r="BJ5180">
        <v>265581</v>
      </c>
      <c r="BK5180">
        <v>257294</v>
      </c>
      <c r="BL5180">
        <f t="shared" si="80"/>
        <v>237956.4</v>
      </c>
    </row>
    <row r="5181" spans="1:64" x14ac:dyDescent="0.25">
      <c r="A5181" t="s">
        <v>4</v>
      </c>
      <c r="B5181" t="s">
        <v>240</v>
      </c>
      <c r="C5181" t="s">
        <v>121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4</v>
      </c>
      <c r="BJ5181">
        <v>330552</v>
      </c>
      <c r="BK5181">
        <v>327097</v>
      </c>
      <c r="BL5181">
        <f t="shared" si="80"/>
        <v>293346.2</v>
      </c>
    </row>
    <row r="5182" spans="1:64" x14ac:dyDescent="0.25">
      <c r="A5182" t="s">
        <v>4</v>
      </c>
      <c r="B5182" t="s">
        <v>240</v>
      </c>
      <c r="C5182" t="s">
        <v>12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K5182">
        <v>95961</v>
      </c>
      <c r="BL5182">
        <f t="shared" si="80"/>
        <v>100405.4</v>
      </c>
    </row>
    <row r="5183" spans="1:64" x14ac:dyDescent="0.25">
      <c r="A5183" t="s">
        <v>4</v>
      </c>
      <c r="B5183" t="s">
        <v>240</v>
      </c>
      <c r="C5183" t="s">
        <v>123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K5183">
        <v>95961</v>
      </c>
      <c r="BL5183">
        <f t="shared" si="80"/>
        <v>100405.4</v>
      </c>
    </row>
    <row r="5184" spans="1:64" x14ac:dyDescent="0.25">
      <c r="A5184" t="s">
        <v>4</v>
      </c>
      <c r="B5184" t="s">
        <v>240</v>
      </c>
      <c r="C5184" t="s">
        <v>124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K5184">
        <v>0</v>
      </c>
      <c r="BL5184">
        <f t="shared" si="80"/>
        <v>0</v>
      </c>
    </row>
    <row r="5185" spans="1:64" x14ac:dyDescent="0.25">
      <c r="A5185" t="s">
        <v>4</v>
      </c>
      <c r="B5185" t="s">
        <v>240</v>
      </c>
      <c r="C5185" t="s">
        <v>125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3183</v>
      </c>
      <c r="BJ5185">
        <v>3100</v>
      </c>
      <c r="BK5185">
        <v>3013</v>
      </c>
      <c r="BL5185">
        <f t="shared" si="80"/>
        <v>3477.2</v>
      </c>
    </row>
    <row r="5186" spans="1:64" x14ac:dyDescent="0.25">
      <c r="A5186" t="s">
        <v>4</v>
      </c>
      <c r="B5186" t="s">
        <v>240</v>
      </c>
      <c r="C5186" t="s">
        <v>126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3183</v>
      </c>
      <c r="BJ5186">
        <v>3100</v>
      </c>
      <c r="BK5186">
        <v>3013</v>
      </c>
      <c r="BL5186">
        <f t="shared" si="80"/>
        <v>3477.2</v>
      </c>
    </row>
    <row r="5187" spans="1:64" x14ac:dyDescent="0.25">
      <c r="A5187" t="s">
        <v>4</v>
      </c>
      <c r="B5187" t="s">
        <v>240</v>
      </c>
      <c r="C5187" t="s">
        <v>127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3183</v>
      </c>
      <c r="BJ5187">
        <v>3100</v>
      </c>
      <c r="BK5187">
        <v>3013</v>
      </c>
      <c r="BL5187">
        <f t="shared" ref="BL5187:BL5250" si="81">AVERAGE(BG5187:BK5187)</f>
        <v>3477.2</v>
      </c>
    </row>
    <row r="5188" spans="1:64" x14ac:dyDescent="0.25">
      <c r="A5188" t="s">
        <v>4</v>
      </c>
      <c r="B5188" t="s">
        <v>240</v>
      </c>
      <c r="C5188" t="s">
        <v>128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8</v>
      </c>
      <c r="BG5188">
        <v>34702</v>
      </c>
      <c r="BH5188">
        <v>21866</v>
      </c>
      <c r="BI5188">
        <v>18797</v>
      </c>
      <c r="BJ5188">
        <v>21634</v>
      </c>
      <c r="BK5188">
        <v>25290</v>
      </c>
      <c r="BL5188">
        <f t="shared" si="81"/>
        <v>24457.8</v>
      </c>
    </row>
    <row r="5189" spans="1:64" x14ac:dyDescent="0.25">
      <c r="A5189" t="s">
        <v>4</v>
      </c>
      <c r="B5189" t="s">
        <v>240</v>
      </c>
      <c r="C5189" t="s">
        <v>129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4</v>
      </c>
      <c r="BG5189">
        <v>38820</v>
      </c>
      <c r="BH5189">
        <v>25832</v>
      </c>
      <c r="BI5189">
        <v>22410</v>
      </c>
      <c r="BJ5189">
        <v>25094</v>
      </c>
      <c r="BK5189">
        <v>28642</v>
      </c>
      <c r="BL5189">
        <f t="shared" si="81"/>
        <v>28159.599999999999</v>
      </c>
    </row>
    <row r="5190" spans="1:64" x14ac:dyDescent="0.25">
      <c r="A5190" t="s">
        <v>4</v>
      </c>
      <c r="B5190" t="s">
        <v>240</v>
      </c>
      <c r="C5190" t="s">
        <v>130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4</v>
      </c>
      <c r="BG5190">
        <v>38820</v>
      </c>
      <c r="BH5190">
        <v>25832</v>
      </c>
      <c r="BI5190">
        <v>22410</v>
      </c>
      <c r="BJ5190">
        <v>25094</v>
      </c>
      <c r="BK5190">
        <v>28642</v>
      </c>
      <c r="BL5190">
        <f t="shared" si="81"/>
        <v>28159.599999999999</v>
      </c>
    </row>
    <row r="5191" spans="1:64" x14ac:dyDescent="0.25">
      <c r="A5191" t="s">
        <v>4</v>
      </c>
      <c r="B5191" t="s">
        <v>240</v>
      </c>
      <c r="C5191" t="s">
        <v>131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4</v>
      </c>
      <c r="BD5191">
        <v>539271</v>
      </c>
      <c r="BE5191">
        <v>543444</v>
      </c>
      <c r="BF5191">
        <v>551512</v>
      </c>
      <c r="BG5191">
        <v>551749</v>
      </c>
      <c r="BH5191">
        <v>562422</v>
      </c>
      <c r="BI5191">
        <v>558306</v>
      </c>
      <c r="BJ5191">
        <v>555854</v>
      </c>
      <c r="BK5191">
        <v>558467</v>
      </c>
      <c r="BL5191">
        <f t="shared" si="81"/>
        <v>557359.6</v>
      </c>
    </row>
    <row r="5192" spans="1:64" x14ac:dyDescent="0.25">
      <c r="A5192" t="s">
        <v>4</v>
      </c>
      <c r="B5192" t="s">
        <v>240</v>
      </c>
      <c r="C5192" t="s">
        <v>132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K5192">
        <v>14840</v>
      </c>
      <c r="BL5192">
        <f t="shared" si="81"/>
        <v>15363.8</v>
      </c>
    </row>
    <row r="5193" spans="1:64" x14ac:dyDescent="0.25">
      <c r="A5193" t="s">
        <v>4</v>
      </c>
      <c r="B5193" t="s">
        <v>240</v>
      </c>
      <c r="C5193" t="s">
        <v>133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K5193">
        <v>1205</v>
      </c>
      <c r="BL5193">
        <f t="shared" si="81"/>
        <v>969.8</v>
      </c>
    </row>
    <row r="5194" spans="1:64" x14ac:dyDescent="0.25">
      <c r="A5194" t="s">
        <v>4</v>
      </c>
      <c r="B5194" t="s">
        <v>240</v>
      </c>
      <c r="C5194" t="s">
        <v>134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6</v>
      </c>
      <c r="BD5194">
        <v>64131</v>
      </c>
      <c r="BE5194">
        <v>60616</v>
      </c>
      <c r="BF5194">
        <v>64128</v>
      </c>
      <c r="BG5194">
        <v>71040</v>
      </c>
      <c r="BH5194">
        <v>60818</v>
      </c>
      <c r="BI5194">
        <v>57363</v>
      </c>
      <c r="BJ5194">
        <v>60922</v>
      </c>
      <c r="BK5194">
        <v>59369</v>
      </c>
      <c r="BL5194">
        <f t="shared" si="81"/>
        <v>61902.400000000001</v>
      </c>
    </row>
    <row r="5195" spans="1:64" x14ac:dyDescent="0.25">
      <c r="A5195" t="s">
        <v>4</v>
      </c>
      <c r="B5195" t="s">
        <v>240</v>
      </c>
      <c r="C5195" t="s">
        <v>135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K5195">
        <v>19822</v>
      </c>
      <c r="BL5195">
        <f t="shared" si="81"/>
        <v>15461.4</v>
      </c>
    </row>
    <row r="5196" spans="1:64" x14ac:dyDescent="0.25">
      <c r="A5196" t="s">
        <v>4</v>
      </c>
      <c r="B5196" t="s">
        <v>240</v>
      </c>
      <c r="C5196" t="s">
        <v>136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4</v>
      </c>
      <c r="BG5196">
        <v>653904</v>
      </c>
      <c r="BH5196">
        <v>652955</v>
      </c>
      <c r="BI5196">
        <v>643641</v>
      </c>
      <c r="BJ5196">
        <v>651080</v>
      </c>
      <c r="BK5196">
        <v>653703</v>
      </c>
      <c r="BL5196">
        <f t="shared" si="81"/>
        <v>651056.6</v>
      </c>
    </row>
    <row r="5197" spans="1:64" x14ac:dyDescent="0.25">
      <c r="A5197" t="s">
        <v>4</v>
      </c>
      <c r="B5197" t="s">
        <v>240</v>
      </c>
      <c r="C5197" t="s">
        <v>137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5</v>
      </c>
      <c r="BJ5197">
        <v>106</v>
      </c>
      <c r="BK5197">
        <v>106</v>
      </c>
      <c r="BL5197">
        <f t="shared" si="81"/>
        <v>106.4</v>
      </c>
    </row>
    <row r="5198" spans="1:64" x14ac:dyDescent="0.25">
      <c r="A5198" t="s">
        <v>4</v>
      </c>
      <c r="B5198" t="s">
        <v>240</v>
      </c>
      <c r="C5198" t="s">
        <v>138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8</v>
      </c>
      <c r="BC5198">
        <v>648490</v>
      </c>
      <c r="BD5198">
        <v>623731</v>
      </c>
      <c r="BE5198">
        <v>627756</v>
      </c>
      <c r="BF5198">
        <v>642450</v>
      </c>
      <c r="BG5198">
        <v>652993</v>
      </c>
      <c r="BH5198">
        <v>652060</v>
      </c>
      <c r="BI5198">
        <v>642919</v>
      </c>
      <c r="BJ5198">
        <v>649964</v>
      </c>
      <c r="BK5198">
        <v>652498</v>
      </c>
      <c r="BL5198">
        <f t="shared" si="81"/>
        <v>650086.80000000005</v>
      </c>
    </row>
    <row r="5199" spans="1:64" x14ac:dyDescent="0.25">
      <c r="A5199" t="s">
        <v>4</v>
      </c>
      <c r="B5199" t="s">
        <v>240</v>
      </c>
      <c r="C5199" t="s">
        <v>139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f t="shared" si="81"/>
        <v>0</v>
      </c>
    </row>
    <row r="5200" spans="1:64" x14ac:dyDescent="0.25">
      <c r="A5200" t="s">
        <v>4</v>
      </c>
      <c r="B5200" t="s">
        <v>240</v>
      </c>
      <c r="C5200" t="s">
        <v>140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K5200">
        <v>0</v>
      </c>
      <c r="BL5200">
        <f t="shared" si="81"/>
        <v>0</v>
      </c>
    </row>
    <row r="5201" spans="1:64" x14ac:dyDescent="0.25">
      <c r="A5201" t="s">
        <v>4</v>
      </c>
      <c r="B5201" t="s">
        <v>240</v>
      </c>
      <c r="C5201" t="s">
        <v>141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K5201">
        <v>8136</v>
      </c>
      <c r="BL5201">
        <f t="shared" si="81"/>
        <v>5994.2</v>
      </c>
    </row>
    <row r="5202" spans="1:64" x14ac:dyDescent="0.25">
      <c r="A5202" t="s">
        <v>4</v>
      </c>
      <c r="B5202" t="s">
        <v>240</v>
      </c>
      <c r="C5202" t="s">
        <v>142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K5202">
        <v>8136</v>
      </c>
      <c r="BL5202">
        <f t="shared" si="81"/>
        <v>5994.2</v>
      </c>
    </row>
    <row r="5203" spans="1:64" x14ac:dyDescent="0.25">
      <c r="A5203" t="s">
        <v>4</v>
      </c>
      <c r="B5203" t="s">
        <v>240</v>
      </c>
      <c r="C5203" t="s">
        <v>143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K5203">
        <v>8136</v>
      </c>
      <c r="BL5203">
        <f t="shared" si="81"/>
        <v>5994.2</v>
      </c>
    </row>
    <row r="5204" spans="1:64" x14ac:dyDescent="0.25">
      <c r="A5204" t="s">
        <v>4</v>
      </c>
      <c r="B5204" t="s">
        <v>240</v>
      </c>
      <c r="C5204" t="s">
        <v>144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K5204">
        <v>0</v>
      </c>
      <c r="BL5204">
        <f t="shared" si="81"/>
        <v>0</v>
      </c>
    </row>
    <row r="5205" spans="1:64" x14ac:dyDescent="0.25">
      <c r="A5205" t="s">
        <v>4</v>
      </c>
      <c r="B5205" t="s">
        <v>240</v>
      </c>
      <c r="C5205" t="s">
        <v>145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6</v>
      </c>
      <c r="BF5205">
        <v>615474</v>
      </c>
      <c r="BG5205">
        <v>623982</v>
      </c>
      <c r="BH5205">
        <v>620683</v>
      </c>
      <c r="BI5205">
        <v>612490</v>
      </c>
      <c r="BJ5205">
        <v>620824</v>
      </c>
      <c r="BK5205">
        <v>624298</v>
      </c>
      <c r="BL5205">
        <f t="shared" si="81"/>
        <v>620455.4</v>
      </c>
    </row>
    <row r="5206" spans="1:64" x14ac:dyDescent="0.25">
      <c r="A5206" t="s">
        <v>4</v>
      </c>
      <c r="B5206" t="s">
        <v>240</v>
      </c>
      <c r="C5206" t="s">
        <v>146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K5206">
        <v>0</v>
      </c>
      <c r="BL5206">
        <f t="shared" si="81"/>
        <v>0</v>
      </c>
    </row>
    <row r="5207" spans="1:64" x14ac:dyDescent="0.25">
      <c r="A5207" t="s">
        <v>4</v>
      </c>
      <c r="B5207" t="s">
        <v>240</v>
      </c>
      <c r="C5207" t="s">
        <v>147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f t="shared" si="81"/>
        <v>0</v>
      </c>
    </row>
    <row r="5208" spans="1:64" x14ac:dyDescent="0.25">
      <c r="A5208" t="s">
        <v>4</v>
      </c>
      <c r="B5208" t="s">
        <v>240</v>
      </c>
      <c r="C5208" t="s">
        <v>148</v>
      </c>
      <c r="BB5208">
        <v>276</v>
      </c>
      <c r="BC5208">
        <v>279</v>
      </c>
      <c r="BD5208">
        <v>242</v>
      </c>
      <c r="BE5208">
        <v>237</v>
      </c>
      <c r="BF5208">
        <v>207</v>
      </c>
      <c r="BG5208">
        <v>204</v>
      </c>
      <c r="BH5208">
        <v>193</v>
      </c>
      <c r="BI5208">
        <v>27</v>
      </c>
      <c r="BJ5208">
        <v>138</v>
      </c>
      <c r="BK5208">
        <v>100</v>
      </c>
      <c r="BL5208">
        <f t="shared" si="81"/>
        <v>132.4</v>
      </c>
    </row>
    <row r="5209" spans="1:64" x14ac:dyDescent="0.25">
      <c r="A5209" t="s">
        <v>4</v>
      </c>
      <c r="B5209" t="s">
        <v>240</v>
      </c>
      <c r="C5209" t="s">
        <v>149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K5209">
        <v>4309</v>
      </c>
      <c r="BL5209">
        <f t="shared" si="81"/>
        <v>4021.4</v>
      </c>
    </row>
    <row r="5210" spans="1:64" x14ac:dyDescent="0.25">
      <c r="A5210" t="s">
        <v>4</v>
      </c>
      <c r="B5210" t="s">
        <v>240</v>
      </c>
      <c r="C5210" t="s">
        <v>150</v>
      </c>
      <c r="BB5210">
        <v>6835</v>
      </c>
      <c r="BC5210">
        <v>6825</v>
      </c>
      <c r="BD5210">
        <v>6579</v>
      </c>
      <c r="BE5210">
        <v>6538</v>
      </c>
      <c r="BF5210">
        <v>7357</v>
      </c>
      <c r="BG5210">
        <v>5702</v>
      </c>
      <c r="BH5210">
        <v>4698</v>
      </c>
      <c r="BI5210">
        <v>6058</v>
      </c>
      <c r="BJ5210">
        <v>4535</v>
      </c>
      <c r="BK5210">
        <v>4169</v>
      </c>
      <c r="BL5210">
        <f t="shared" si="81"/>
        <v>5032.3999999999996</v>
      </c>
    </row>
    <row r="5211" spans="1:64" x14ac:dyDescent="0.25">
      <c r="A5211" t="s">
        <v>4</v>
      </c>
      <c r="B5211" t="s">
        <v>240</v>
      </c>
      <c r="C5211" t="s">
        <v>151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K5211">
        <v>19709</v>
      </c>
      <c r="BL5211">
        <f t="shared" si="81"/>
        <v>15311.2</v>
      </c>
    </row>
    <row r="5212" spans="1:64" x14ac:dyDescent="0.25">
      <c r="A5212" t="s">
        <v>4</v>
      </c>
      <c r="B5212" t="s">
        <v>240</v>
      </c>
      <c r="C5212" t="s">
        <v>152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K5212">
        <v>28288</v>
      </c>
      <c r="BL5212">
        <f t="shared" si="81"/>
        <v>24497.4</v>
      </c>
    </row>
    <row r="5213" spans="1:64" x14ac:dyDescent="0.25">
      <c r="A5213" t="s">
        <v>4</v>
      </c>
      <c r="B5213" t="s">
        <v>240</v>
      </c>
      <c r="C5213" t="s">
        <v>153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K5213">
        <v>28288</v>
      </c>
      <c r="BL5213">
        <f t="shared" si="81"/>
        <v>24497.4</v>
      </c>
    </row>
    <row r="5214" spans="1:64" x14ac:dyDescent="0.25">
      <c r="A5214" t="s">
        <v>4</v>
      </c>
      <c r="B5214" t="s">
        <v>240</v>
      </c>
      <c r="C5214" t="s">
        <v>154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K5214">
        <v>0</v>
      </c>
      <c r="BL5214">
        <f t="shared" si="81"/>
        <v>0</v>
      </c>
    </row>
    <row r="5215" spans="1:64" x14ac:dyDescent="0.25">
      <c r="A5215" t="s">
        <v>4</v>
      </c>
      <c r="B5215" t="s">
        <v>240</v>
      </c>
      <c r="C5215" t="s">
        <v>15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f t="shared" si="81"/>
        <v>0</v>
      </c>
    </row>
    <row r="5216" spans="1:64" x14ac:dyDescent="0.25">
      <c r="A5216" t="s">
        <v>4</v>
      </c>
      <c r="B5216" t="s">
        <v>240</v>
      </c>
      <c r="C5216" t="s">
        <v>156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0761</v>
      </c>
      <c r="BC5216">
        <v>96372</v>
      </c>
      <c r="BD5216">
        <v>84700</v>
      </c>
      <c r="BE5216">
        <v>97647</v>
      </c>
      <c r="BF5216">
        <v>98763</v>
      </c>
      <c r="BG5216">
        <v>95352</v>
      </c>
      <c r="BH5216">
        <v>93954</v>
      </c>
      <c r="BI5216">
        <v>101982</v>
      </c>
      <c r="BJ5216">
        <v>110104</v>
      </c>
      <c r="BK5216">
        <v>120835</v>
      </c>
      <c r="BL5216">
        <f t="shared" si="81"/>
        <v>104445.4</v>
      </c>
    </row>
    <row r="5217" spans="1:64" x14ac:dyDescent="0.25">
      <c r="A5217" t="s">
        <v>4</v>
      </c>
      <c r="B5217" t="s">
        <v>240</v>
      </c>
      <c r="C5217" t="s">
        <v>157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K5217">
        <v>0</v>
      </c>
      <c r="BL5217">
        <f t="shared" si="81"/>
        <v>1.2</v>
      </c>
    </row>
    <row r="5218" spans="1:64" x14ac:dyDescent="0.25">
      <c r="A5218" t="s">
        <v>4</v>
      </c>
      <c r="B5218" t="s">
        <v>240</v>
      </c>
      <c r="C5218" t="s">
        <v>158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f t="shared" si="81"/>
        <v>0</v>
      </c>
    </row>
    <row r="5219" spans="1:64" x14ac:dyDescent="0.25">
      <c r="A5219" t="s">
        <v>4</v>
      </c>
      <c r="B5219" t="s">
        <v>240</v>
      </c>
      <c r="C5219" t="s">
        <v>159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f t="shared" si="81"/>
        <v>0</v>
      </c>
    </row>
    <row r="5220" spans="1:64" x14ac:dyDescent="0.25">
      <c r="A5220" t="s">
        <v>4</v>
      </c>
      <c r="B5220" t="s">
        <v>240</v>
      </c>
      <c r="C5220" t="s">
        <v>160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K5220">
        <v>0</v>
      </c>
      <c r="BL5220">
        <f t="shared" si="81"/>
        <v>28.2</v>
      </c>
    </row>
    <row r="5221" spans="1:64" x14ac:dyDescent="0.25">
      <c r="A5221" t="s">
        <v>4</v>
      </c>
      <c r="B5221" t="s">
        <v>240</v>
      </c>
      <c r="C5221" t="s">
        <v>161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K5221">
        <v>0</v>
      </c>
      <c r="BL5221">
        <f t="shared" si="81"/>
        <v>29.4</v>
      </c>
    </row>
    <row r="5222" spans="1:64" x14ac:dyDescent="0.25">
      <c r="A5222" t="s">
        <v>4</v>
      </c>
      <c r="B5222" t="s">
        <v>240</v>
      </c>
      <c r="C5222" t="s">
        <v>162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K5222">
        <v>0</v>
      </c>
      <c r="BL5222">
        <f t="shared" si="81"/>
        <v>29.4</v>
      </c>
    </row>
    <row r="5223" spans="1:64" x14ac:dyDescent="0.25">
      <c r="A5223" t="s">
        <v>4</v>
      </c>
      <c r="B5223" t="s">
        <v>240</v>
      </c>
      <c r="C5223" t="s">
        <v>163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f t="shared" si="81"/>
        <v>0</v>
      </c>
    </row>
    <row r="5224" spans="1:64" x14ac:dyDescent="0.25">
      <c r="A5224" t="s">
        <v>4</v>
      </c>
      <c r="B5224" t="s">
        <v>240</v>
      </c>
      <c r="C5224" t="s">
        <v>164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f t="shared" si="81"/>
        <v>0</v>
      </c>
    </row>
    <row r="5225" spans="1:64" x14ac:dyDescent="0.25">
      <c r="A5225" t="s">
        <v>4</v>
      </c>
      <c r="B5225" t="s">
        <v>240</v>
      </c>
      <c r="C5225" t="s">
        <v>165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f t="shared" si="81"/>
        <v>0</v>
      </c>
    </row>
    <row r="5226" spans="1:64" x14ac:dyDescent="0.25">
      <c r="A5226" t="s">
        <v>4</v>
      </c>
      <c r="B5226" t="s">
        <v>240</v>
      </c>
      <c r="C5226" t="s">
        <v>16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K5226">
        <v>0</v>
      </c>
      <c r="BL5226">
        <f t="shared" si="81"/>
        <v>0</v>
      </c>
    </row>
    <row r="5227" spans="1:64" x14ac:dyDescent="0.25">
      <c r="A5227" t="s">
        <v>4</v>
      </c>
      <c r="B5227" t="s">
        <v>240</v>
      </c>
      <c r="C5227" t="s">
        <v>167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K5227">
        <v>0</v>
      </c>
      <c r="BL5227">
        <f t="shared" si="81"/>
        <v>0</v>
      </c>
    </row>
    <row r="5228" spans="1:64" x14ac:dyDescent="0.25">
      <c r="A5228" t="s">
        <v>4</v>
      </c>
      <c r="B5228" t="s">
        <v>240</v>
      </c>
      <c r="C5228" t="s">
        <v>168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K5228">
        <v>0</v>
      </c>
      <c r="BL5228">
        <f t="shared" si="81"/>
        <v>0</v>
      </c>
    </row>
    <row r="5229" spans="1:64" x14ac:dyDescent="0.25">
      <c r="A5229" t="s">
        <v>4</v>
      </c>
      <c r="B5229" t="s">
        <v>240</v>
      </c>
      <c r="C5229" t="s">
        <v>169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1880</v>
      </c>
      <c r="BJ5229">
        <v>1725</v>
      </c>
      <c r="BK5229">
        <v>1791</v>
      </c>
      <c r="BL5229">
        <f t="shared" si="81"/>
        <v>2260</v>
      </c>
    </row>
    <row r="5230" spans="1:64" x14ac:dyDescent="0.25">
      <c r="A5230" t="s">
        <v>4</v>
      </c>
      <c r="B5230" t="s">
        <v>240</v>
      </c>
      <c r="C5230" t="s">
        <v>17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K5230">
        <v>1205</v>
      </c>
      <c r="BL5230">
        <f t="shared" si="81"/>
        <v>976.2</v>
      </c>
    </row>
    <row r="5231" spans="1:64" x14ac:dyDescent="0.25">
      <c r="A5231" t="s">
        <v>4</v>
      </c>
      <c r="B5231" t="s">
        <v>240</v>
      </c>
      <c r="C5231" t="s">
        <v>171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K5231">
        <v>878</v>
      </c>
      <c r="BL5231">
        <f t="shared" si="81"/>
        <v>527.20000000000005</v>
      </c>
    </row>
    <row r="5232" spans="1:64" x14ac:dyDescent="0.25">
      <c r="A5232" t="s">
        <v>4</v>
      </c>
      <c r="B5232" t="s">
        <v>240</v>
      </c>
      <c r="C5232" t="s">
        <v>172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K5232">
        <v>54</v>
      </c>
      <c r="BL5232">
        <f t="shared" si="81"/>
        <v>23.6</v>
      </c>
    </row>
    <row r="5233" spans="1:64" x14ac:dyDescent="0.25">
      <c r="A5233" t="s">
        <v>4</v>
      </c>
      <c r="B5233" t="s">
        <v>240</v>
      </c>
      <c r="C5233" t="s">
        <v>173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89</v>
      </c>
      <c r="BG5233">
        <v>578</v>
      </c>
      <c r="BH5233">
        <v>724</v>
      </c>
      <c r="BI5233">
        <v>927</v>
      </c>
      <c r="BJ5233">
        <v>1104</v>
      </c>
      <c r="BK5233">
        <v>1397</v>
      </c>
      <c r="BL5233">
        <f t="shared" si="81"/>
        <v>946</v>
      </c>
    </row>
    <row r="5234" spans="1:64" x14ac:dyDescent="0.25">
      <c r="A5234" t="s">
        <v>4</v>
      </c>
      <c r="B5234" t="s">
        <v>240</v>
      </c>
      <c r="C5234" t="s">
        <v>174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K5234">
        <v>3534</v>
      </c>
      <c r="BL5234">
        <f t="shared" si="81"/>
        <v>2473</v>
      </c>
    </row>
    <row r="5235" spans="1:64" x14ac:dyDescent="0.25">
      <c r="A5235" t="s">
        <v>4</v>
      </c>
      <c r="B5235" t="s">
        <v>240</v>
      </c>
      <c r="C5235" t="s">
        <v>175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3</v>
      </c>
      <c r="BK5235">
        <v>2656</v>
      </c>
      <c r="BL5235">
        <f t="shared" si="81"/>
        <v>1945.6</v>
      </c>
    </row>
    <row r="5236" spans="1:64" x14ac:dyDescent="0.25">
      <c r="A5236" t="s">
        <v>4</v>
      </c>
      <c r="B5236" t="s">
        <v>240</v>
      </c>
      <c r="C5236" t="s">
        <v>176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6</v>
      </c>
      <c r="BD5236">
        <v>544525</v>
      </c>
      <c r="BE5236">
        <v>549433</v>
      </c>
      <c r="BF5236">
        <v>558250</v>
      </c>
      <c r="BG5236">
        <v>558486</v>
      </c>
      <c r="BH5236">
        <v>569641</v>
      </c>
      <c r="BI5236">
        <v>565686</v>
      </c>
      <c r="BJ5236">
        <v>566088</v>
      </c>
      <c r="BK5236">
        <v>567093</v>
      </c>
      <c r="BL5236">
        <f t="shared" si="81"/>
        <v>565398.80000000005</v>
      </c>
    </row>
    <row r="5237" spans="1:64" x14ac:dyDescent="0.25">
      <c r="A5237" t="s">
        <v>4</v>
      </c>
      <c r="B5237" t="s">
        <v>240</v>
      </c>
      <c r="C5237" t="s">
        <v>177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0.9</v>
      </c>
      <c r="BF5237">
        <v>92.1</v>
      </c>
      <c r="BG5237">
        <v>91.9</v>
      </c>
      <c r="BH5237">
        <v>93.5</v>
      </c>
      <c r="BI5237">
        <v>92.6</v>
      </c>
      <c r="BJ5237">
        <v>92.4</v>
      </c>
      <c r="BK5237">
        <v>92.4</v>
      </c>
      <c r="BL5237">
        <f t="shared" si="81"/>
        <v>92.559999999999988</v>
      </c>
    </row>
    <row r="5238" spans="1:64" x14ac:dyDescent="0.25">
      <c r="A5238" t="s">
        <v>4</v>
      </c>
      <c r="B5238" t="s">
        <v>240</v>
      </c>
      <c r="C5238" t="s">
        <v>178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698</v>
      </c>
      <c r="BI5238">
        <v>403165</v>
      </c>
      <c r="BJ5238">
        <v>427735</v>
      </c>
      <c r="BK5238">
        <v>407111</v>
      </c>
      <c r="BL5238">
        <f t="shared" si="81"/>
        <v>413066.4</v>
      </c>
    </row>
    <row r="5239" spans="1:64" x14ac:dyDescent="0.25">
      <c r="A5239" t="s">
        <v>4</v>
      </c>
      <c r="B5239" t="s">
        <v>240</v>
      </c>
      <c r="C5239" t="s">
        <v>179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2</v>
      </c>
      <c r="BH5239">
        <v>67.8</v>
      </c>
      <c r="BI5239">
        <v>66</v>
      </c>
      <c r="BJ5239">
        <v>69.8</v>
      </c>
      <c r="BK5239">
        <v>66.3</v>
      </c>
      <c r="BL5239">
        <f t="shared" si="81"/>
        <v>67.62</v>
      </c>
    </row>
    <row r="5240" spans="1:64" x14ac:dyDescent="0.25">
      <c r="A5240" t="s">
        <v>4</v>
      </c>
      <c r="B5240" t="s">
        <v>240</v>
      </c>
      <c r="C5240" t="s">
        <v>180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K5240">
        <v>780084</v>
      </c>
      <c r="BL5240">
        <f t="shared" si="81"/>
        <v>829311.4</v>
      </c>
    </row>
    <row r="5241" spans="1:64" x14ac:dyDescent="0.25">
      <c r="A5241" t="s">
        <v>4</v>
      </c>
      <c r="B5241" t="s">
        <v>240</v>
      </c>
      <c r="C5241" t="s">
        <v>181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5975</v>
      </c>
      <c r="BC5241">
        <v>350541</v>
      </c>
      <c r="BD5241">
        <v>354720</v>
      </c>
      <c r="BE5241">
        <v>353686</v>
      </c>
      <c r="BF5241">
        <v>364587</v>
      </c>
      <c r="BG5241">
        <v>359894</v>
      </c>
      <c r="BH5241">
        <v>305511</v>
      </c>
      <c r="BI5241">
        <v>302118</v>
      </c>
      <c r="BJ5241">
        <v>309914</v>
      </c>
      <c r="BK5241">
        <v>299819</v>
      </c>
      <c r="BL5241">
        <f t="shared" si="81"/>
        <v>315451.2</v>
      </c>
    </row>
    <row r="5242" spans="1:64" x14ac:dyDescent="0.25">
      <c r="A5242" t="s">
        <v>4</v>
      </c>
      <c r="B5242" t="s">
        <v>240</v>
      </c>
      <c r="C5242" t="s">
        <v>182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</v>
      </c>
      <c r="BC5242">
        <v>58.3</v>
      </c>
      <c r="BD5242">
        <v>58.9</v>
      </c>
      <c r="BE5242">
        <v>58.5</v>
      </c>
      <c r="BF5242">
        <v>60.2</v>
      </c>
      <c r="BG5242">
        <v>59.2</v>
      </c>
      <c r="BH5242">
        <v>50.2</v>
      </c>
      <c r="BI5242">
        <v>49.4</v>
      </c>
      <c r="BJ5242">
        <v>50.6</v>
      </c>
      <c r="BK5242">
        <v>48.8</v>
      </c>
      <c r="BL5242">
        <f t="shared" si="81"/>
        <v>51.64</v>
      </c>
    </row>
    <row r="5243" spans="1:64" x14ac:dyDescent="0.25">
      <c r="A5243" t="s">
        <v>4</v>
      </c>
      <c r="B5243" t="s">
        <v>240</v>
      </c>
      <c r="C5243" t="s">
        <v>183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3172</v>
      </c>
      <c r="BI5243">
        <v>470484</v>
      </c>
      <c r="BJ5243">
        <v>556516</v>
      </c>
      <c r="BK5243">
        <v>530235</v>
      </c>
      <c r="BL5243">
        <f t="shared" si="81"/>
        <v>509632.8</v>
      </c>
    </row>
    <row r="5244" spans="1:64" x14ac:dyDescent="0.25">
      <c r="A5244" t="s">
        <v>4</v>
      </c>
      <c r="B5244" t="s">
        <v>240</v>
      </c>
      <c r="C5244" t="s">
        <v>184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8</v>
      </c>
      <c r="BF5244">
        <v>92.4</v>
      </c>
      <c r="BG5244">
        <v>81.900000000000006</v>
      </c>
      <c r="BH5244">
        <v>81</v>
      </c>
      <c r="BI5244">
        <v>77</v>
      </c>
      <c r="BJ5244">
        <v>90.8</v>
      </c>
      <c r="BK5244">
        <v>86.4</v>
      </c>
      <c r="BL5244">
        <f t="shared" si="81"/>
        <v>83.42</v>
      </c>
    </row>
    <row r="5245" spans="1:64" x14ac:dyDescent="0.25">
      <c r="A5245" t="s">
        <v>4</v>
      </c>
      <c r="B5245" t="s">
        <v>240</v>
      </c>
      <c r="C5245" t="s">
        <v>18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6538</v>
      </c>
      <c r="BC5245">
        <v>1868319</v>
      </c>
      <c r="BD5245">
        <v>1788656</v>
      </c>
      <c r="BE5245">
        <v>1851262</v>
      </c>
      <c r="BF5245">
        <v>1911606</v>
      </c>
      <c r="BG5245">
        <v>1830761</v>
      </c>
      <c r="BH5245">
        <v>1781020</v>
      </c>
      <c r="BI5245">
        <v>1741452</v>
      </c>
      <c r="BJ5245">
        <v>1860252</v>
      </c>
      <c r="BK5245">
        <v>1804258</v>
      </c>
      <c r="BL5245">
        <f t="shared" si="81"/>
        <v>1803548.6</v>
      </c>
    </row>
    <row r="5246" spans="1:64" x14ac:dyDescent="0.25">
      <c r="A5246" t="s">
        <v>4</v>
      </c>
      <c r="B5246" t="s">
        <v>240</v>
      </c>
      <c r="C5246" t="s">
        <v>186</v>
      </c>
      <c r="AO5246">
        <v>7.91</v>
      </c>
      <c r="AP5246">
        <v>7.97</v>
      </c>
      <c r="AQ5246">
        <v>7.92</v>
      </c>
      <c r="AR5246">
        <v>7.47</v>
      </c>
      <c r="AS5246">
        <v>7.66</v>
      </c>
      <c r="AT5246">
        <v>7.61</v>
      </c>
      <c r="AU5246">
        <v>7.44</v>
      </c>
      <c r="AV5246">
        <v>7.33</v>
      </c>
      <c r="AW5246">
        <v>7.53</v>
      </c>
      <c r="AX5246">
        <v>7.44</v>
      </c>
      <c r="AY5246">
        <v>7.51</v>
      </c>
      <c r="AZ5246">
        <v>7.17</v>
      </c>
      <c r="BA5246">
        <v>6.97</v>
      </c>
      <c r="BB5246">
        <v>7.16</v>
      </c>
      <c r="BC5246">
        <v>7.02</v>
      </c>
      <c r="BD5246">
        <v>6.65</v>
      </c>
      <c r="BE5246">
        <v>6.82</v>
      </c>
      <c r="BF5246">
        <v>7.01</v>
      </c>
      <c r="BG5246">
        <v>6.63</v>
      </c>
      <c r="BH5246">
        <v>6.45</v>
      </c>
      <c r="BI5246">
        <v>6.24</v>
      </c>
      <c r="BJ5246">
        <v>6.53</v>
      </c>
      <c r="BK5246">
        <v>6.27</v>
      </c>
      <c r="BL5246">
        <f t="shared" si="81"/>
        <v>6.4240000000000013</v>
      </c>
    </row>
    <row r="5247" spans="1:64" x14ac:dyDescent="0.25">
      <c r="A5247" t="s">
        <v>4</v>
      </c>
      <c r="B5247" t="s">
        <v>240</v>
      </c>
      <c r="C5247" t="s">
        <v>187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</v>
      </c>
      <c r="BC5247">
        <v>310.8</v>
      </c>
      <c r="BD5247">
        <v>296.8</v>
      </c>
      <c r="BE5247">
        <v>306.3</v>
      </c>
      <c r="BF5247">
        <v>315.5</v>
      </c>
      <c r="BG5247">
        <v>301.3</v>
      </c>
      <c r="BH5247">
        <v>292.39999999999998</v>
      </c>
      <c r="BI5247">
        <v>285</v>
      </c>
      <c r="BJ5247">
        <v>303.7</v>
      </c>
      <c r="BK5247">
        <v>293.8</v>
      </c>
      <c r="BL5247">
        <f t="shared" si="81"/>
        <v>295.24</v>
      </c>
    </row>
    <row r="5248" spans="1:64" x14ac:dyDescent="0.25">
      <c r="A5248" t="s">
        <v>4</v>
      </c>
      <c r="B5248" t="s">
        <v>240</v>
      </c>
      <c r="C5248" t="s">
        <v>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6538</v>
      </c>
      <c r="BC5248">
        <v>1868319</v>
      </c>
      <c r="BD5248">
        <v>1788657</v>
      </c>
      <c r="BE5248">
        <v>1851262</v>
      </c>
      <c r="BF5248">
        <v>1911606</v>
      </c>
      <c r="BG5248">
        <v>1830760</v>
      </c>
      <c r="BH5248">
        <v>1781021</v>
      </c>
      <c r="BI5248">
        <v>1741453</v>
      </c>
      <c r="BJ5248">
        <v>1860253</v>
      </c>
      <c r="BK5248">
        <v>1804257</v>
      </c>
      <c r="BL5248">
        <f t="shared" si="81"/>
        <v>1803548.8</v>
      </c>
    </row>
    <row r="5249" spans="1:64" x14ac:dyDescent="0.25">
      <c r="A5249" t="s">
        <v>4</v>
      </c>
      <c r="B5249" t="s">
        <v>240</v>
      </c>
      <c r="C5249" t="s">
        <v>189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1</v>
      </c>
      <c r="BD5249">
        <v>544365</v>
      </c>
      <c r="BE5249">
        <v>549268</v>
      </c>
      <c r="BF5249">
        <v>558084</v>
      </c>
      <c r="BG5249">
        <v>558333</v>
      </c>
      <c r="BH5249">
        <v>569481</v>
      </c>
      <c r="BI5249">
        <v>565518</v>
      </c>
      <c r="BJ5249">
        <v>565915</v>
      </c>
      <c r="BK5249">
        <v>566925</v>
      </c>
      <c r="BL5249">
        <f t="shared" si="81"/>
        <v>565234.4</v>
      </c>
    </row>
    <row r="5250" spans="1:64" x14ac:dyDescent="0.25">
      <c r="A5250" t="s">
        <v>4</v>
      </c>
      <c r="B5250" t="s">
        <v>240</v>
      </c>
      <c r="C5250" t="s">
        <v>190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396</v>
      </c>
      <c r="BK5250">
        <v>192196</v>
      </c>
      <c r="BL5250">
        <f t="shared" si="81"/>
        <v>188955.6</v>
      </c>
    </row>
    <row r="5251" spans="1:64" x14ac:dyDescent="0.25">
      <c r="A5251" t="s">
        <v>4</v>
      </c>
      <c r="B5251" t="s">
        <v>240</v>
      </c>
      <c r="C5251" t="s">
        <v>191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5309</v>
      </c>
      <c r="BC5251">
        <v>220350</v>
      </c>
      <c r="BD5251">
        <v>224286</v>
      </c>
      <c r="BE5251">
        <v>223076</v>
      </c>
      <c r="BF5251">
        <v>232051</v>
      </c>
      <c r="BG5251">
        <v>233198</v>
      </c>
      <c r="BH5251">
        <v>204880</v>
      </c>
      <c r="BI5251">
        <v>205204</v>
      </c>
      <c r="BJ5251">
        <v>211857</v>
      </c>
      <c r="BK5251">
        <v>207031</v>
      </c>
      <c r="BL5251">
        <f t="shared" ref="BL5251:BL5314" si="82">AVERAGE(BG5251:BK5251)</f>
        <v>212434</v>
      </c>
    </row>
    <row r="5252" spans="1:64" x14ac:dyDescent="0.25">
      <c r="A5252" t="s">
        <v>4</v>
      </c>
      <c r="B5252" t="s">
        <v>240</v>
      </c>
      <c r="C5252" t="s">
        <v>192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337</v>
      </c>
      <c r="BI5252">
        <v>228016</v>
      </c>
      <c r="BJ5252">
        <v>282157</v>
      </c>
      <c r="BK5252">
        <v>275678</v>
      </c>
      <c r="BL5252">
        <f t="shared" si="82"/>
        <v>253749.8</v>
      </c>
    </row>
    <row r="5253" spans="1:64" x14ac:dyDescent="0.25">
      <c r="A5253" t="s">
        <v>4</v>
      </c>
      <c r="B5253" t="s">
        <v>240</v>
      </c>
      <c r="C5253" t="s">
        <v>193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7474</v>
      </c>
      <c r="BC5253">
        <v>1235347</v>
      </c>
      <c r="BD5253">
        <v>1177533</v>
      </c>
      <c r="BE5253">
        <v>1230582</v>
      </c>
      <c r="BF5253">
        <v>1272658</v>
      </c>
      <c r="BG5253">
        <v>1224628</v>
      </c>
      <c r="BH5253">
        <v>1195567</v>
      </c>
      <c r="BI5253">
        <v>1180520</v>
      </c>
      <c r="BJ5253">
        <v>1259325</v>
      </c>
      <c r="BK5253">
        <v>1241830</v>
      </c>
      <c r="BL5253">
        <f t="shared" si="82"/>
        <v>1220374</v>
      </c>
    </row>
    <row r="5254" spans="1:64" x14ac:dyDescent="0.25">
      <c r="A5254" t="s">
        <v>4</v>
      </c>
      <c r="B5254" t="s">
        <v>240</v>
      </c>
      <c r="C5254" t="s">
        <v>19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1</v>
      </c>
      <c r="BD5254">
        <v>6026</v>
      </c>
      <c r="BE5254">
        <v>6043</v>
      </c>
      <c r="BF5254">
        <v>6059</v>
      </c>
      <c r="BG5254">
        <v>6075</v>
      </c>
      <c r="BH5254">
        <v>6091</v>
      </c>
      <c r="BI5254">
        <v>6111</v>
      </c>
      <c r="BJ5254">
        <v>6126</v>
      </c>
      <c r="BK5254">
        <v>6140</v>
      </c>
      <c r="BL5254">
        <f t="shared" si="82"/>
        <v>6108.6</v>
      </c>
    </row>
    <row r="5255" spans="1:64" x14ac:dyDescent="0.25">
      <c r="A5255" t="s">
        <v>4</v>
      </c>
      <c r="B5255" t="s">
        <v>240</v>
      </c>
      <c r="C5255" t="s">
        <v>195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K5255">
        <v>0</v>
      </c>
      <c r="BL5255">
        <f t="shared" si="82"/>
        <v>0</v>
      </c>
    </row>
    <row r="5256" spans="1:64" x14ac:dyDescent="0.25">
      <c r="A5256" t="s">
        <v>4</v>
      </c>
      <c r="B5256" t="s">
        <v>240</v>
      </c>
      <c r="C5256" t="s">
        <v>196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K5256">
        <v>0</v>
      </c>
      <c r="BL5256">
        <f t="shared" si="82"/>
        <v>0</v>
      </c>
    </row>
    <row r="5257" spans="1:64" x14ac:dyDescent="0.25">
      <c r="A5257" t="s">
        <v>4</v>
      </c>
      <c r="B5257" t="s">
        <v>240</v>
      </c>
      <c r="C5257" t="s">
        <v>197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K5257">
        <v>3831</v>
      </c>
      <c r="BL5257">
        <f t="shared" si="82"/>
        <v>3882.4</v>
      </c>
    </row>
    <row r="5258" spans="1:64" x14ac:dyDescent="0.25">
      <c r="A5258" t="s">
        <v>4</v>
      </c>
      <c r="B5258" t="s">
        <v>240</v>
      </c>
      <c r="C5258" t="s">
        <v>198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K5258">
        <v>0</v>
      </c>
      <c r="BL5258">
        <f t="shared" si="82"/>
        <v>0</v>
      </c>
    </row>
    <row r="5259" spans="1:64" x14ac:dyDescent="0.25">
      <c r="A5259" t="s">
        <v>4</v>
      </c>
      <c r="B5259" t="s">
        <v>240</v>
      </c>
      <c r="C5259" t="s">
        <v>19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767</v>
      </c>
      <c r="BJ5259">
        <v>764</v>
      </c>
      <c r="BK5259">
        <v>764</v>
      </c>
      <c r="BL5259">
        <f t="shared" si="82"/>
        <v>711.4</v>
      </c>
    </row>
    <row r="5260" spans="1:64" x14ac:dyDescent="0.25">
      <c r="A5260" t="s">
        <v>4</v>
      </c>
      <c r="B5260" t="s">
        <v>240</v>
      </c>
      <c r="C5260" t="s">
        <v>200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90</v>
      </c>
      <c r="BI5260">
        <v>14392</v>
      </c>
      <c r="BJ5260">
        <v>19737</v>
      </c>
      <c r="BK5260">
        <v>19484</v>
      </c>
      <c r="BL5260">
        <f t="shared" si="82"/>
        <v>17476.400000000001</v>
      </c>
    </row>
    <row r="5261" spans="1:64" x14ac:dyDescent="0.25">
      <c r="A5261" t="s">
        <v>4</v>
      </c>
      <c r="B5261" t="s">
        <v>240</v>
      </c>
      <c r="C5261" t="s">
        <v>201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208</v>
      </c>
      <c r="BI5261">
        <v>19169</v>
      </c>
      <c r="BJ5261">
        <v>24787</v>
      </c>
      <c r="BK5261">
        <v>24079</v>
      </c>
      <c r="BL5261">
        <f t="shared" si="82"/>
        <v>22070.2</v>
      </c>
    </row>
    <row r="5262" spans="1:64" x14ac:dyDescent="0.25">
      <c r="A5262" t="s">
        <v>4</v>
      </c>
      <c r="B5262" t="s">
        <v>240</v>
      </c>
      <c r="C5262" t="s">
        <v>202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f t="shared" si="82"/>
        <v>0</v>
      </c>
    </row>
    <row r="5263" spans="1:64" x14ac:dyDescent="0.25">
      <c r="A5263" t="s">
        <v>4</v>
      </c>
      <c r="B5263" t="s">
        <v>240</v>
      </c>
      <c r="C5263" t="s">
        <v>203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K5263">
        <v>963</v>
      </c>
      <c r="BL5263">
        <f t="shared" si="82"/>
        <v>996.8</v>
      </c>
    </row>
    <row r="5264" spans="1:64" x14ac:dyDescent="0.25">
      <c r="A5264" t="s">
        <v>4</v>
      </c>
      <c r="B5264" t="s">
        <v>240</v>
      </c>
      <c r="C5264" t="s">
        <v>204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5</v>
      </c>
      <c r="BJ5264">
        <v>2381</v>
      </c>
      <c r="BK5264">
        <v>2983</v>
      </c>
      <c r="BL5264">
        <f t="shared" si="82"/>
        <v>2281.8000000000002</v>
      </c>
    </row>
    <row r="5265" spans="1:64" x14ac:dyDescent="0.25">
      <c r="A5265" t="s">
        <v>4</v>
      </c>
      <c r="B5265" t="s">
        <v>240</v>
      </c>
      <c r="C5265" t="s">
        <v>205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5</v>
      </c>
      <c r="BJ5265">
        <v>3355</v>
      </c>
      <c r="BK5265">
        <v>3946</v>
      </c>
      <c r="BL5265">
        <f t="shared" si="82"/>
        <v>3278.8</v>
      </c>
    </row>
    <row r="5266" spans="1:64" x14ac:dyDescent="0.25">
      <c r="A5266" t="s">
        <v>4</v>
      </c>
      <c r="B5266" t="s">
        <v>240</v>
      </c>
      <c r="C5266" t="s">
        <v>206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K5266">
        <v>3831</v>
      </c>
      <c r="BL5266">
        <f t="shared" si="82"/>
        <v>3882.4</v>
      </c>
    </row>
    <row r="5267" spans="1:64" x14ac:dyDescent="0.25">
      <c r="A5267" t="s">
        <v>4</v>
      </c>
      <c r="B5267" t="s">
        <v>240</v>
      </c>
      <c r="C5267" t="s">
        <v>207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K5267">
        <v>963</v>
      </c>
      <c r="BL5267">
        <f t="shared" si="82"/>
        <v>996.8</v>
      </c>
    </row>
    <row r="5268" spans="1:64" x14ac:dyDescent="0.25">
      <c r="A5268" t="s">
        <v>4</v>
      </c>
      <c r="B5268" t="s">
        <v>240</v>
      </c>
      <c r="C5268" t="s">
        <v>208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932</v>
      </c>
      <c r="BJ5268">
        <v>3145</v>
      </c>
      <c r="BK5268">
        <v>3747</v>
      </c>
      <c r="BL5268">
        <f t="shared" si="82"/>
        <v>2993.4</v>
      </c>
    </row>
    <row r="5269" spans="1:64" x14ac:dyDescent="0.25">
      <c r="A5269" t="s">
        <v>4</v>
      </c>
      <c r="B5269" t="s">
        <v>240</v>
      </c>
      <c r="C5269" t="s">
        <v>209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648</v>
      </c>
      <c r="BI5269">
        <v>23404</v>
      </c>
      <c r="BJ5269">
        <v>28142</v>
      </c>
      <c r="BK5269">
        <v>28025</v>
      </c>
      <c r="BL5269">
        <f t="shared" si="82"/>
        <v>25349</v>
      </c>
    </row>
    <row r="5270" spans="1:64" x14ac:dyDescent="0.25">
      <c r="A5270" t="s">
        <v>4</v>
      </c>
      <c r="B5270" t="s">
        <v>240</v>
      </c>
      <c r="C5270" t="s">
        <v>210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660</v>
      </c>
      <c r="BI5270">
        <v>22334</v>
      </c>
      <c r="BJ5270">
        <v>27168</v>
      </c>
      <c r="BK5270">
        <v>27062</v>
      </c>
      <c r="BL5270">
        <f t="shared" si="82"/>
        <v>24352</v>
      </c>
    </row>
    <row r="5271" spans="1:64" x14ac:dyDescent="0.25">
      <c r="A5271" t="s">
        <v>4</v>
      </c>
      <c r="B5271" t="s">
        <v>240</v>
      </c>
      <c r="C5271" t="s">
        <v>211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345</v>
      </c>
      <c r="BJ5271">
        <v>422</v>
      </c>
      <c r="BK5271">
        <v>354</v>
      </c>
      <c r="BL5271">
        <f t="shared" si="82"/>
        <v>343.2</v>
      </c>
    </row>
    <row r="5272" spans="1:64" x14ac:dyDescent="0.25">
      <c r="A5272" t="s">
        <v>4</v>
      </c>
      <c r="B5272" t="s">
        <v>240</v>
      </c>
      <c r="C5272" t="s">
        <v>21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K5272">
        <v>0</v>
      </c>
      <c r="BL5272">
        <f t="shared" si="82"/>
        <v>0</v>
      </c>
    </row>
    <row r="5273" spans="1:64" x14ac:dyDescent="0.25">
      <c r="A5273" t="s">
        <v>4</v>
      </c>
      <c r="B5273" t="s">
        <v>240</v>
      </c>
      <c r="C5273" t="s">
        <v>213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K5273">
        <v>25450</v>
      </c>
      <c r="BL5273">
        <f t="shared" si="82"/>
        <v>17993</v>
      </c>
    </row>
    <row r="5274" spans="1:64" x14ac:dyDescent="0.25">
      <c r="A5274" t="s">
        <v>4</v>
      </c>
      <c r="B5274" t="s">
        <v>240</v>
      </c>
      <c r="C5274" t="s">
        <v>214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K5274">
        <v>0</v>
      </c>
      <c r="BL5274">
        <f t="shared" si="82"/>
        <v>0</v>
      </c>
    </row>
    <row r="5275" spans="1:64" x14ac:dyDescent="0.25">
      <c r="A5275" t="s">
        <v>4</v>
      </c>
      <c r="B5275" t="s">
        <v>240</v>
      </c>
      <c r="C5275" t="s">
        <v>215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K5275">
        <v>25450</v>
      </c>
      <c r="BL5275">
        <f t="shared" si="82"/>
        <v>17993</v>
      </c>
    </row>
    <row r="5276" spans="1:64" x14ac:dyDescent="0.25">
      <c r="A5276" t="s">
        <v>4</v>
      </c>
      <c r="B5276" t="s">
        <v>240</v>
      </c>
      <c r="C5276" t="s">
        <v>216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K5276">
        <v>0</v>
      </c>
      <c r="BL5276">
        <f t="shared" si="82"/>
        <v>0</v>
      </c>
    </row>
    <row r="5277" spans="1:64" x14ac:dyDescent="0.25">
      <c r="A5277" t="s">
        <v>4</v>
      </c>
      <c r="B5277" t="s">
        <v>241</v>
      </c>
      <c r="C5277" t="s">
        <v>6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K5277">
        <v>-25</v>
      </c>
      <c r="BL5277">
        <f t="shared" si="82"/>
        <v>-15</v>
      </c>
    </row>
    <row r="5278" spans="1:64" x14ac:dyDescent="0.25">
      <c r="A5278" t="s">
        <v>4</v>
      </c>
      <c r="B5278" t="s">
        <v>241</v>
      </c>
      <c r="C5278" t="s">
        <v>7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>
        <f t="shared" si="82"/>
        <v>9903.6</v>
      </c>
    </row>
    <row r="5279" spans="1:64" x14ac:dyDescent="0.25">
      <c r="A5279" t="s">
        <v>4</v>
      </c>
      <c r="B5279" t="s">
        <v>241</v>
      </c>
      <c r="C5279" t="s">
        <v>8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>
        <f t="shared" si="82"/>
        <v>9903.6</v>
      </c>
    </row>
    <row r="5280" spans="1:64" x14ac:dyDescent="0.25">
      <c r="A5280" t="s">
        <v>4</v>
      </c>
      <c r="B5280" t="s">
        <v>241</v>
      </c>
      <c r="C5280" t="s">
        <v>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>
        <f t="shared" si="82"/>
        <v>9903.6</v>
      </c>
    </row>
    <row r="5281" spans="1:64" x14ac:dyDescent="0.25">
      <c r="A5281" t="s">
        <v>4</v>
      </c>
      <c r="B5281" t="s">
        <v>241</v>
      </c>
      <c r="C5281" t="s">
        <v>10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K5281">
        <v>219</v>
      </c>
      <c r="BL5281">
        <f t="shared" si="82"/>
        <v>244.4</v>
      </c>
    </row>
    <row r="5282" spans="1:64" x14ac:dyDescent="0.25">
      <c r="A5282" t="s">
        <v>4</v>
      </c>
      <c r="B5282" t="s">
        <v>241</v>
      </c>
      <c r="C5282" t="s">
        <v>11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K5282">
        <v>219</v>
      </c>
      <c r="BL5282">
        <f t="shared" si="82"/>
        <v>244.4</v>
      </c>
    </row>
    <row r="5283" spans="1:64" x14ac:dyDescent="0.25">
      <c r="A5283" t="s">
        <v>4</v>
      </c>
      <c r="B5283" t="s">
        <v>241</v>
      </c>
      <c r="C5283" t="s">
        <v>12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K5283">
        <v>219</v>
      </c>
      <c r="BL5283">
        <f t="shared" si="82"/>
        <v>244.4</v>
      </c>
    </row>
    <row r="5284" spans="1:64" x14ac:dyDescent="0.25">
      <c r="A5284" t="s">
        <v>4</v>
      </c>
      <c r="B5284" t="s">
        <v>241</v>
      </c>
      <c r="C5284" t="s">
        <v>13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K5284">
        <v>4181</v>
      </c>
      <c r="BL5284">
        <f t="shared" si="82"/>
        <v>4311.2</v>
      </c>
    </row>
    <row r="5285" spans="1:64" x14ac:dyDescent="0.25">
      <c r="A5285" t="s">
        <v>4</v>
      </c>
      <c r="B5285" t="s">
        <v>241</v>
      </c>
      <c r="C5285" t="s">
        <v>14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70</v>
      </c>
      <c r="BF5285">
        <v>51</v>
      </c>
      <c r="BG5285">
        <v>26</v>
      </c>
      <c r="BH5285">
        <v>109</v>
      </c>
      <c r="BI5285">
        <v>92</v>
      </c>
      <c r="BJ5285">
        <v>115</v>
      </c>
      <c r="BK5285">
        <v>79</v>
      </c>
      <c r="BL5285">
        <f t="shared" si="82"/>
        <v>84.2</v>
      </c>
    </row>
    <row r="5286" spans="1:64" x14ac:dyDescent="0.25">
      <c r="A5286" t="s">
        <v>4</v>
      </c>
      <c r="B5286" t="s">
        <v>241</v>
      </c>
      <c r="C5286" t="s">
        <v>15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K5286">
        <v>4181</v>
      </c>
      <c r="BL5286">
        <f t="shared" si="82"/>
        <v>4311.2</v>
      </c>
    </row>
    <row r="5287" spans="1:64" x14ac:dyDescent="0.25">
      <c r="A5287" t="s">
        <v>4</v>
      </c>
      <c r="B5287" t="s">
        <v>241</v>
      </c>
      <c r="C5287" t="s">
        <v>16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2470</v>
      </c>
      <c r="BC5287">
        <v>2291</v>
      </c>
      <c r="BD5287">
        <v>2010</v>
      </c>
      <c r="BE5287">
        <v>70</v>
      </c>
      <c r="BF5287">
        <v>51</v>
      </c>
      <c r="BG5287">
        <v>1569</v>
      </c>
      <c r="BH5287">
        <v>2676</v>
      </c>
      <c r="BI5287">
        <v>2679</v>
      </c>
      <c r="BJ5287">
        <v>2666</v>
      </c>
      <c r="BK5287">
        <v>565</v>
      </c>
      <c r="BL5287">
        <f t="shared" si="82"/>
        <v>2031</v>
      </c>
    </row>
    <row r="5288" spans="1:64" x14ac:dyDescent="0.25">
      <c r="A5288" t="s">
        <v>4</v>
      </c>
      <c r="B5288" t="s">
        <v>241</v>
      </c>
      <c r="C5288" t="s">
        <v>17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7410</v>
      </c>
      <c r="BC5288">
        <v>17374</v>
      </c>
      <c r="BD5288">
        <v>17494</v>
      </c>
      <c r="BE5288">
        <v>17327</v>
      </c>
      <c r="BF5288">
        <v>17209</v>
      </c>
      <c r="BG5288">
        <v>19686</v>
      </c>
      <c r="BH5288">
        <v>22748</v>
      </c>
      <c r="BI5288">
        <v>21818</v>
      </c>
      <c r="BJ5288">
        <v>20831</v>
      </c>
      <c r="BK5288">
        <v>17834</v>
      </c>
      <c r="BL5288">
        <f t="shared" si="82"/>
        <v>20583.400000000001</v>
      </c>
    </row>
    <row r="5289" spans="1:64" x14ac:dyDescent="0.25">
      <c r="A5289" t="s">
        <v>4</v>
      </c>
      <c r="B5289" t="s">
        <v>241</v>
      </c>
      <c r="C5289" t="s">
        <v>18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3892</v>
      </c>
      <c r="BC5289">
        <v>74485</v>
      </c>
      <c r="BD5289">
        <v>87564</v>
      </c>
      <c r="BE5289">
        <v>75915</v>
      </c>
      <c r="BF5289">
        <v>77061</v>
      </c>
      <c r="BG5289">
        <v>73206</v>
      </c>
      <c r="BH5289">
        <v>75871</v>
      </c>
      <c r="BI5289">
        <v>69905</v>
      </c>
      <c r="BJ5289">
        <v>69922</v>
      </c>
      <c r="BK5289">
        <v>66177</v>
      </c>
      <c r="BL5289">
        <f t="shared" si="82"/>
        <v>71016.2</v>
      </c>
    </row>
    <row r="5290" spans="1:64" x14ac:dyDescent="0.25">
      <c r="A5290" t="s">
        <v>4</v>
      </c>
      <c r="B5290" t="s">
        <v>241</v>
      </c>
      <c r="C5290" t="s">
        <v>1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K5290">
        <v>0</v>
      </c>
      <c r="BL5290">
        <f t="shared" si="82"/>
        <v>0</v>
      </c>
    </row>
    <row r="5291" spans="1:64" x14ac:dyDescent="0.25">
      <c r="A5291" t="s">
        <v>4</v>
      </c>
      <c r="B5291" t="s">
        <v>241</v>
      </c>
      <c r="C5291" t="s">
        <v>20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K5291">
        <v>0</v>
      </c>
      <c r="BL5291">
        <f t="shared" si="82"/>
        <v>0</v>
      </c>
    </row>
    <row r="5292" spans="1:64" x14ac:dyDescent="0.25">
      <c r="A5292" t="s">
        <v>4</v>
      </c>
      <c r="B5292" t="s">
        <v>241</v>
      </c>
      <c r="C5292" t="s">
        <v>21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K5292">
        <v>0</v>
      </c>
      <c r="BL5292">
        <f t="shared" si="82"/>
        <v>0</v>
      </c>
    </row>
    <row r="5293" spans="1:64" x14ac:dyDescent="0.25">
      <c r="A5293" t="s">
        <v>4</v>
      </c>
      <c r="B5293" t="s">
        <v>241</v>
      </c>
      <c r="C5293" t="s">
        <v>22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K5293">
        <v>0</v>
      </c>
      <c r="BL5293">
        <f t="shared" si="82"/>
        <v>0</v>
      </c>
    </row>
    <row r="5294" spans="1:64" x14ac:dyDescent="0.25">
      <c r="A5294" t="s">
        <v>4</v>
      </c>
      <c r="B5294" t="s">
        <v>241</v>
      </c>
      <c r="C5294" t="s">
        <v>23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K5294">
        <v>0</v>
      </c>
      <c r="BL5294">
        <f t="shared" si="82"/>
        <v>0</v>
      </c>
    </row>
    <row r="5295" spans="1:64" x14ac:dyDescent="0.25">
      <c r="A5295" t="s">
        <v>4</v>
      </c>
      <c r="B5295" t="s">
        <v>241</v>
      </c>
      <c r="C5295" t="s">
        <v>24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K5295">
        <v>0</v>
      </c>
      <c r="BL5295">
        <f t="shared" si="82"/>
        <v>0</v>
      </c>
    </row>
    <row r="5296" spans="1:64" x14ac:dyDescent="0.25">
      <c r="A5296" t="s">
        <v>4</v>
      </c>
      <c r="B5296" t="s">
        <v>241</v>
      </c>
      <c r="C5296" t="s">
        <v>25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K5296">
        <v>50463</v>
      </c>
      <c r="BL5296">
        <f t="shared" si="82"/>
        <v>58908</v>
      </c>
    </row>
    <row r="5297" spans="1:64" x14ac:dyDescent="0.25">
      <c r="A5297" t="s">
        <v>4</v>
      </c>
      <c r="B5297" t="s">
        <v>241</v>
      </c>
      <c r="C5297" t="s">
        <v>26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K5297">
        <v>565</v>
      </c>
      <c r="BL5297">
        <f t="shared" si="82"/>
        <v>625.4</v>
      </c>
    </row>
    <row r="5298" spans="1:64" x14ac:dyDescent="0.25">
      <c r="A5298" t="s">
        <v>4</v>
      </c>
      <c r="B5298" t="s">
        <v>241</v>
      </c>
      <c r="C5298" t="s">
        <v>27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f t="shared" si="82"/>
        <v>0</v>
      </c>
    </row>
    <row r="5299" spans="1:64" x14ac:dyDescent="0.25">
      <c r="A5299" t="s">
        <v>4</v>
      </c>
      <c r="B5299" t="s">
        <v>241</v>
      </c>
      <c r="C5299" t="s">
        <v>2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K5299">
        <v>565</v>
      </c>
      <c r="BL5299">
        <f t="shared" si="82"/>
        <v>625.4</v>
      </c>
    </row>
    <row r="5300" spans="1:64" x14ac:dyDescent="0.25">
      <c r="A5300" t="s">
        <v>4</v>
      </c>
      <c r="B5300" t="s">
        <v>241</v>
      </c>
      <c r="C5300" t="s">
        <v>29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K5300">
        <v>0</v>
      </c>
      <c r="BL5300">
        <f t="shared" si="82"/>
        <v>0</v>
      </c>
    </row>
    <row r="5301" spans="1:64" x14ac:dyDescent="0.25">
      <c r="A5301" t="s">
        <v>4</v>
      </c>
      <c r="B5301" t="s">
        <v>241</v>
      </c>
      <c r="C5301" t="s">
        <v>30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K5301">
        <v>51028</v>
      </c>
      <c r="BL5301">
        <f t="shared" si="82"/>
        <v>59533.4</v>
      </c>
    </row>
    <row r="5302" spans="1:64" x14ac:dyDescent="0.25">
      <c r="A5302" t="s">
        <v>4</v>
      </c>
      <c r="B5302" t="s">
        <v>241</v>
      </c>
      <c r="C5302" t="s">
        <v>31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K5302">
        <v>565</v>
      </c>
      <c r="BL5302">
        <f t="shared" si="82"/>
        <v>625.4</v>
      </c>
    </row>
    <row r="5303" spans="1:64" x14ac:dyDescent="0.25">
      <c r="A5303" t="s">
        <v>4</v>
      </c>
      <c r="B5303" t="s">
        <v>241</v>
      </c>
      <c r="C5303" t="s">
        <v>32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K5303">
        <v>0</v>
      </c>
      <c r="BL5303">
        <f t="shared" si="82"/>
        <v>0</v>
      </c>
    </row>
    <row r="5304" spans="1:64" x14ac:dyDescent="0.25">
      <c r="A5304" t="s">
        <v>4</v>
      </c>
      <c r="B5304" t="s">
        <v>241</v>
      </c>
      <c r="C5304" t="s">
        <v>33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K5304">
        <v>106273</v>
      </c>
      <c r="BL5304">
        <f t="shared" si="82"/>
        <v>103903.6</v>
      </c>
    </row>
    <row r="5305" spans="1:64" x14ac:dyDescent="0.25">
      <c r="A5305" t="s">
        <v>4</v>
      </c>
      <c r="B5305" t="s">
        <v>241</v>
      </c>
      <c r="C5305" t="s">
        <v>34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K5305">
        <v>3142</v>
      </c>
      <c r="BL5305">
        <f t="shared" si="82"/>
        <v>3764.8</v>
      </c>
    </row>
    <row r="5306" spans="1:64" x14ac:dyDescent="0.25">
      <c r="A5306" t="s">
        <v>4</v>
      </c>
      <c r="B5306" t="s">
        <v>241</v>
      </c>
      <c r="C5306" t="s">
        <v>35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K5306">
        <v>137</v>
      </c>
      <c r="BL5306">
        <f t="shared" si="82"/>
        <v>179</v>
      </c>
    </row>
    <row r="5307" spans="1:64" x14ac:dyDescent="0.25">
      <c r="A5307" t="s">
        <v>4</v>
      </c>
      <c r="B5307" t="s">
        <v>241</v>
      </c>
      <c r="C5307" t="s">
        <v>3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K5307">
        <v>15694</v>
      </c>
      <c r="BL5307">
        <f t="shared" si="82"/>
        <v>15031.4</v>
      </c>
    </row>
    <row r="5308" spans="1:64" x14ac:dyDescent="0.25">
      <c r="A5308" t="s">
        <v>4</v>
      </c>
      <c r="B5308" t="s">
        <v>241</v>
      </c>
      <c r="C5308" t="s">
        <v>37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K5308">
        <v>0</v>
      </c>
      <c r="BL5308">
        <f t="shared" si="82"/>
        <v>0.6</v>
      </c>
    </row>
    <row r="5309" spans="1:64" x14ac:dyDescent="0.25">
      <c r="A5309" t="s">
        <v>4</v>
      </c>
      <c r="B5309" t="s">
        <v>241</v>
      </c>
      <c r="C5309" t="s">
        <v>38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K5309">
        <v>125247</v>
      </c>
      <c r="BL5309">
        <f t="shared" si="82"/>
        <v>122879.4</v>
      </c>
    </row>
    <row r="5310" spans="1:64" x14ac:dyDescent="0.25">
      <c r="A5310" t="s">
        <v>4</v>
      </c>
      <c r="B5310" t="s">
        <v>241</v>
      </c>
      <c r="C5310" t="s">
        <v>39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K5310">
        <v>125110</v>
      </c>
      <c r="BL5310">
        <f t="shared" si="82"/>
        <v>122700.4</v>
      </c>
    </row>
    <row r="5311" spans="1:64" x14ac:dyDescent="0.25">
      <c r="A5311" t="s">
        <v>4</v>
      </c>
      <c r="B5311" t="s">
        <v>241</v>
      </c>
      <c r="C5311" t="s">
        <v>40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K5311">
        <v>121066</v>
      </c>
      <c r="BL5311">
        <f t="shared" si="82"/>
        <v>118568</v>
      </c>
    </row>
    <row r="5312" spans="1:64" x14ac:dyDescent="0.25">
      <c r="A5312" t="s">
        <v>4</v>
      </c>
      <c r="B5312" t="s">
        <v>241</v>
      </c>
      <c r="C5312" t="s">
        <v>41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f t="shared" si="82"/>
        <v>0</v>
      </c>
    </row>
    <row r="5313" spans="1:64" x14ac:dyDescent="0.25">
      <c r="A5313" t="s">
        <v>4</v>
      </c>
      <c r="B5313" t="s">
        <v>241</v>
      </c>
      <c r="C5313" t="s">
        <v>4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f t="shared" si="82"/>
        <v>0</v>
      </c>
    </row>
    <row r="5314" spans="1:64" x14ac:dyDescent="0.25">
      <c r="A5314" t="s">
        <v>4</v>
      </c>
      <c r="B5314" t="s">
        <v>241</v>
      </c>
      <c r="C5314" t="s">
        <v>43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6524</v>
      </c>
      <c r="BI5314">
        <v>-62671</v>
      </c>
      <c r="BJ5314">
        <v>-73064</v>
      </c>
      <c r="BK5314">
        <v>-109812</v>
      </c>
      <c r="BL5314">
        <f t="shared" si="82"/>
        <v>-84135.8</v>
      </c>
    </row>
    <row r="5315" spans="1:64" x14ac:dyDescent="0.25">
      <c r="A5315" t="s">
        <v>4</v>
      </c>
      <c r="B5315" t="s">
        <v>241</v>
      </c>
      <c r="C5315" t="s">
        <v>44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>
        <f t="shared" ref="BL5315:BL5378" si="83">AVERAGE(BG5315:BK5315)</f>
        <v>0</v>
      </c>
    </row>
    <row r="5316" spans="1:64" x14ac:dyDescent="0.25">
      <c r="A5316" t="s">
        <v>4</v>
      </c>
      <c r="B5316" t="s">
        <v>241</v>
      </c>
      <c r="C5316" t="s">
        <v>45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K5316">
        <v>13292</v>
      </c>
      <c r="BL5316">
        <f t="shared" si="83"/>
        <v>14039.8</v>
      </c>
    </row>
    <row r="5317" spans="1:64" x14ac:dyDescent="0.25">
      <c r="A5317" t="s">
        <v>4</v>
      </c>
      <c r="B5317" t="s">
        <v>241</v>
      </c>
      <c r="C5317" t="s">
        <v>46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K5317">
        <v>158</v>
      </c>
      <c r="BL5317">
        <f t="shared" si="83"/>
        <v>164.6</v>
      </c>
    </row>
    <row r="5318" spans="1:64" x14ac:dyDescent="0.25">
      <c r="A5318" t="s">
        <v>4</v>
      </c>
      <c r="B5318" t="s">
        <v>241</v>
      </c>
      <c r="C5318" t="s">
        <v>47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K5318">
        <v>124</v>
      </c>
      <c r="BL5318">
        <f t="shared" si="83"/>
        <v>134</v>
      </c>
    </row>
    <row r="5319" spans="1:64" x14ac:dyDescent="0.25">
      <c r="A5319" t="s">
        <v>4</v>
      </c>
      <c r="B5319" t="s">
        <v>241</v>
      </c>
      <c r="C5319" t="s">
        <v>48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2468</v>
      </c>
      <c r="BC5319">
        <v>2257</v>
      </c>
      <c r="BD5319">
        <v>1961</v>
      </c>
      <c r="BE5319">
        <v>0</v>
      </c>
      <c r="BF5319">
        <v>0</v>
      </c>
      <c r="BG5319">
        <v>1543</v>
      </c>
      <c r="BH5319">
        <v>2567</v>
      </c>
      <c r="BI5319">
        <v>2588</v>
      </c>
      <c r="BJ5319">
        <v>2552</v>
      </c>
      <c r="BK5319">
        <v>0</v>
      </c>
      <c r="BL5319">
        <f t="shared" si="83"/>
        <v>1850</v>
      </c>
    </row>
    <row r="5320" spans="1:64" x14ac:dyDescent="0.25">
      <c r="A5320" t="s">
        <v>4</v>
      </c>
      <c r="B5320" t="s">
        <v>241</v>
      </c>
      <c r="C5320" t="s">
        <v>49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K5320">
        <v>13574</v>
      </c>
      <c r="BL5320">
        <f t="shared" si="83"/>
        <v>14338.4</v>
      </c>
    </row>
    <row r="5321" spans="1:64" x14ac:dyDescent="0.25">
      <c r="A5321" t="s">
        <v>4</v>
      </c>
      <c r="B5321" t="s">
        <v>241</v>
      </c>
      <c r="C5321" t="s">
        <v>50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f t="shared" si="83"/>
        <v>0</v>
      </c>
    </row>
    <row r="5322" spans="1:64" x14ac:dyDescent="0.25">
      <c r="A5322" t="s">
        <v>4</v>
      </c>
      <c r="B5322" t="s">
        <v>241</v>
      </c>
      <c r="C5322" t="s">
        <v>5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f t="shared" si="83"/>
        <v>0</v>
      </c>
    </row>
    <row r="5323" spans="1:64" x14ac:dyDescent="0.25">
      <c r="A5323" t="s">
        <v>4</v>
      </c>
      <c r="B5323" t="s">
        <v>241</v>
      </c>
      <c r="C5323" t="s">
        <v>52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f t="shared" si="83"/>
        <v>0</v>
      </c>
    </row>
    <row r="5324" spans="1:64" x14ac:dyDescent="0.25">
      <c r="A5324" t="s">
        <v>4</v>
      </c>
      <c r="B5324" t="s">
        <v>241</v>
      </c>
      <c r="C5324" t="s">
        <v>53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>
        <f t="shared" si="83"/>
        <v>49091.4</v>
      </c>
    </row>
    <row r="5325" spans="1:64" x14ac:dyDescent="0.25">
      <c r="A5325" t="s">
        <v>4</v>
      </c>
      <c r="B5325" t="s">
        <v>241</v>
      </c>
      <c r="C5325" t="s">
        <v>54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>
        <f t="shared" si="83"/>
        <v>54919.199999999997</v>
      </c>
    </row>
    <row r="5326" spans="1:64" x14ac:dyDescent="0.25">
      <c r="A5326" t="s">
        <v>4</v>
      </c>
      <c r="B5326" t="s">
        <v>241</v>
      </c>
      <c r="C5326" t="s">
        <v>55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>
        <f t="shared" si="83"/>
        <v>63116.800000000003</v>
      </c>
    </row>
    <row r="5327" spans="1:64" x14ac:dyDescent="0.25">
      <c r="A5327" t="s">
        <v>4</v>
      </c>
      <c r="B5327" t="s">
        <v>241</v>
      </c>
      <c r="C5327" t="s">
        <v>56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>
        <f t="shared" si="83"/>
        <v>167127.6</v>
      </c>
    </row>
    <row r="5328" spans="1:64" x14ac:dyDescent="0.25">
      <c r="A5328" t="s">
        <v>4</v>
      </c>
      <c r="B5328" t="s">
        <v>241</v>
      </c>
      <c r="C5328" t="s">
        <v>57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>
        <f t="shared" si="83"/>
        <v>167127.6</v>
      </c>
    </row>
    <row r="5329" spans="1:64" x14ac:dyDescent="0.25">
      <c r="A5329" t="s">
        <v>4</v>
      </c>
      <c r="B5329" t="s">
        <v>241</v>
      </c>
      <c r="C5329" t="s">
        <v>58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K5329">
        <v>0</v>
      </c>
      <c r="BL5329">
        <f t="shared" si="83"/>
        <v>0</v>
      </c>
    </row>
    <row r="5330" spans="1:64" x14ac:dyDescent="0.25">
      <c r="A5330" t="s">
        <v>4</v>
      </c>
      <c r="B5330" t="s">
        <v>241</v>
      </c>
      <c r="C5330" t="s">
        <v>59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K5330">
        <v>0</v>
      </c>
      <c r="BL5330">
        <f t="shared" si="83"/>
        <v>0</v>
      </c>
    </row>
    <row r="5331" spans="1:64" x14ac:dyDescent="0.25">
      <c r="A5331" t="s">
        <v>4</v>
      </c>
      <c r="B5331" t="s">
        <v>241</v>
      </c>
      <c r="C5331" t="s">
        <v>60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9</v>
      </c>
      <c r="BG5331">
        <v>983075</v>
      </c>
      <c r="BH5331">
        <v>1005857</v>
      </c>
      <c r="BI5331">
        <v>978510</v>
      </c>
      <c r="BJ5331">
        <v>1029227</v>
      </c>
      <c r="BK5331">
        <v>1010799</v>
      </c>
      <c r="BL5331">
        <f t="shared" si="83"/>
        <v>1001493.6</v>
      </c>
    </row>
    <row r="5332" spans="1:64" x14ac:dyDescent="0.25">
      <c r="A5332" t="s">
        <v>4</v>
      </c>
      <c r="B5332" t="s">
        <v>241</v>
      </c>
      <c r="C5332" t="s">
        <v>61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K5332">
        <v>0</v>
      </c>
      <c r="BL5332">
        <f t="shared" si="83"/>
        <v>0</v>
      </c>
    </row>
    <row r="5333" spans="1:64" x14ac:dyDescent="0.25">
      <c r="A5333" t="s">
        <v>4</v>
      </c>
      <c r="B5333" t="s">
        <v>241</v>
      </c>
      <c r="C5333" t="s">
        <v>62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K5333">
        <v>0</v>
      </c>
      <c r="BL5333">
        <f t="shared" si="83"/>
        <v>0</v>
      </c>
    </row>
    <row r="5334" spans="1:64" x14ac:dyDescent="0.25">
      <c r="A5334" t="s">
        <v>4</v>
      </c>
      <c r="B5334" t="s">
        <v>241</v>
      </c>
      <c r="C5334" t="s">
        <v>6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K5334">
        <v>0</v>
      </c>
      <c r="BL5334">
        <f t="shared" si="83"/>
        <v>0</v>
      </c>
    </row>
    <row r="5335" spans="1:64" x14ac:dyDescent="0.25">
      <c r="A5335" t="s">
        <v>4</v>
      </c>
      <c r="B5335" t="s">
        <v>241</v>
      </c>
      <c r="C5335" t="s">
        <v>64</v>
      </c>
      <c r="AO5335">
        <v>83273</v>
      </c>
      <c r="AP5335">
        <v>85302</v>
      </c>
      <c r="AQ5335">
        <v>87641</v>
      </c>
      <c r="AR5335">
        <v>88089</v>
      </c>
      <c r="AS5335">
        <v>87346</v>
      </c>
      <c r="AT5335">
        <v>88354</v>
      </c>
      <c r="AU5335">
        <v>92036</v>
      </c>
      <c r="AV5335">
        <v>93754</v>
      </c>
      <c r="AW5335">
        <v>95500</v>
      </c>
      <c r="AX5335">
        <v>97974</v>
      </c>
      <c r="AY5335">
        <v>100386</v>
      </c>
      <c r="AZ5335">
        <v>104472</v>
      </c>
      <c r="BA5335">
        <v>99785</v>
      </c>
      <c r="BB5335">
        <v>100043</v>
      </c>
      <c r="BC5335">
        <v>98765</v>
      </c>
      <c r="BD5335">
        <v>99616</v>
      </c>
      <c r="BE5335">
        <v>99456</v>
      </c>
      <c r="BF5335">
        <v>99501</v>
      </c>
      <c r="BG5335">
        <v>100014</v>
      </c>
      <c r="BH5335">
        <v>100412</v>
      </c>
      <c r="BI5335">
        <v>101072</v>
      </c>
      <c r="BJ5335">
        <v>102062</v>
      </c>
      <c r="BK5335">
        <v>102656</v>
      </c>
      <c r="BL5335">
        <f t="shared" si="83"/>
        <v>101243.2</v>
      </c>
    </row>
    <row r="5336" spans="1:64" x14ac:dyDescent="0.25">
      <c r="A5336" t="s">
        <v>4</v>
      </c>
      <c r="B5336" t="s">
        <v>241</v>
      </c>
      <c r="C5336" t="s">
        <v>65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K5336">
        <v>741</v>
      </c>
      <c r="BL5336">
        <f t="shared" si="83"/>
        <v>741</v>
      </c>
    </row>
    <row r="5337" spans="1:64" x14ac:dyDescent="0.25">
      <c r="A5337" t="s">
        <v>4</v>
      </c>
      <c r="B5337" t="s">
        <v>241</v>
      </c>
      <c r="C5337" t="s">
        <v>6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K5337">
        <v>0</v>
      </c>
      <c r="BL5337">
        <f t="shared" si="83"/>
        <v>0</v>
      </c>
    </row>
    <row r="5338" spans="1:64" x14ac:dyDescent="0.25">
      <c r="A5338" t="s">
        <v>4</v>
      </c>
      <c r="B5338" t="s">
        <v>241</v>
      </c>
      <c r="C5338" t="s">
        <v>67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K5338">
        <v>42</v>
      </c>
      <c r="BL5338">
        <f t="shared" si="83"/>
        <v>42</v>
      </c>
    </row>
    <row r="5339" spans="1:64" x14ac:dyDescent="0.25">
      <c r="A5339" t="s">
        <v>4</v>
      </c>
      <c r="B5339" t="s">
        <v>241</v>
      </c>
      <c r="C5339" t="s">
        <v>68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K5339">
        <v>175</v>
      </c>
      <c r="BL5339">
        <f t="shared" si="83"/>
        <v>175</v>
      </c>
    </row>
    <row r="5340" spans="1:64" x14ac:dyDescent="0.25">
      <c r="A5340" t="s">
        <v>4</v>
      </c>
      <c r="B5340" t="s">
        <v>241</v>
      </c>
      <c r="C5340" t="s">
        <v>69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K5340">
        <v>958</v>
      </c>
      <c r="BL5340">
        <f t="shared" si="83"/>
        <v>958</v>
      </c>
    </row>
    <row r="5341" spans="1:64" x14ac:dyDescent="0.25">
      <c r="A5341" t="s">
        <v>4</v>
      </c>
      <c r="B5341" t="s">
        <v>241</v>
      </c>
      <c r="C5341" t="s">
        <v>7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K5341">
        <v>958</v>
      </c>
      <c r="BL5341">
        <f t="shared" si="83"/>
        <v>958</v>
      </c>
    </row>
    <row r="5342" spans="1:64" x14ac:dyDescent="0.25">
      <c r="A5342" t="s">
        <v>4</v>
      </c>
      <c r="B5342" t="s">
        <v>241</v>
      </c>
      <c r="C5342" t="s">
        <v>71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9</v>
      </c>
      <c r="BD5342">
        <v>252</v>
      </c>
      <c r="BE5342">
        <v>237</v>
      </c>
      <c r="BF5342">
        <v>140</v>
      </c>
      <c r="BG5342">
        <v>161</v>
      </c>
      <c r="BH5342">
        <v>116</v>
      </c>
      <c r="BI5342">
        <v>5</v>
      </c>
      <c r="BJ5342">
        <v>110</v>
      </c>
      <c r="BK5342">
        <v>30</v>
      </c>
      <c r="BL5342">
        <f t="shared" si="83"/>
        <v>84.4</v>
      </c>
    </row>
    <row r="5343" spans="1:64" x14ac:dyDescent="0.25">
      <c r="A5343" t="s">
        <v>4</v>
      </c>
      <c r="B5343" t="s">
        <v>241</v>
      </c>
      <c r="C5343" t="s">
        <v>72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K5343">
        <v>1647</v>
      </c>
      <c r="BL5343">
        <f t="shared" si="83"/>
        <v>1740</v>
      </c>
    </row>
    <row r="5344" spans="1:64" x14ac:dyDescent="0.25">
      <c r="A5344" t="s">
        <v>4</v>
      </c>
      <c r="B5344" t="s">
        <v>241</v>
      </c>
      <c r="C5344" t="s">
        <v>73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4</v>
      </c>
      <c r="BD5344">
        <v>1780</v>
      </c>
      <c r="BE5344">
        <v>2081</v>
      </c>
      <c r="BF5344">
        <v>2416</v>
      </c>
      <c r="BG5344">
        <v>2147</v>
      </c>
      <c r="BH5344">
        <v>2339</v>
      </c>
      <c r="BI5344">
        <v>2123</v>
      </c>
      <c r="BJ5344">
        <v>2955</v>
      </c>
      <c r="BK5344">
        <v>2942</v>
      </c>
      <c r="BL5344">
        <f t="shared" si="83"/>
        <v>2501.1999999999998</v>
      </c>
    </row>
    <row r="5345" spans="1:64" x14ac:dyDescent="0.25">
      <c r="A5345" t="s">
        <v>4</v>
      </c>
      <c r="B5345" t="s">
        <v>241</v>
      </c>
      <c r="C5345" t="s">
        <v>74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K5345">
        <v>5878</v>
      </c>
      <c r="BL5345">
        <f t="shared" si="83"/>
        <v>5383.8</v>
      </c>
    </row>
    <row r="5346" spans="1:64" x14ac:dyDescent="0.25">
      <c r="A5346" t="s">
        <v>4</v>
      </c>
      <c r="B5346" t="s">
        <v>241</v>
      </c>
      <c r="C5346" t="s">
        <v>75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K5346">
        <v>10498</v>
      </c>
      <c r="BL5346">
        <f t="shared" si="83"/>
        <v>9709.4</v>
      </c>
    </row>
    <row r="5347" spans="1:64" x14ac:dyDescent="0.25">
      <c r="A5347" t="s">
        <v>4</v>
      </c>
      <c r="B5347" t="s">
        <v>241</v>
      </c>
      <c r="C5347" t="s">
        <v>76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K5347">
        <v>10498</v>
      </c>
      <c r="BL5347">
        <f t="shared" si="83"/>
        <v>9709.4</v>
      </c>
    </row>
    <row r="5348" spans="1:64" x14ac:dyDescent="0.25">
      <c r="A5348" t="s">
        <v>4</v>
      </c>
      <c r="B5348" t="s">
        <v>241</v>
      </c>
      <c r="C5348" t="s">
        <v>77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K5348">
        <v>0</v>
      </c>
      <c r="BL5348">
        <f t="shared" si="83"/>
        <v>0</v>
      </c>
    </row>
    <row r="5349" spans="1:64" x14ac:dyDescent="0.25">
      <c r="A5349" t="s">
        <v>4</v>
      </c>
      <c r="B5349" t="s">
        <v>241</v>
      </c>
      <c r="C5349" t="s">
        <v>78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K5349">
        <v>0</v>
      </c>
      <c r="BL5349">
        <f t="shared" si="83"/>
        <v>0</v>
      </c>
    </row>
    <row r="5350" spans="1:64" x14ac:dyDescent="0.25">
      <c r="A5350" t="s">
        <v>4</v>
      </c>
      <c r="B5350" t="s">
        <v>241</v>
      </c>
      <c r="C5350" t="s">
        <v>79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K5350">
        <v>0</v>
      </c>
      <c r="BL5350">
        <f t="shared" si="83"/>
        <v>0</v>
      </c>
    </row>
    <row r="5351" spans="1:64" x14ac:dyDescent="0.25">
      <c r="A5351" t="s">
        <v>4</v>
      </c>
      <c r="B5351" t="s">
        <v>241</v>
      </c>
      <c r="C5351" t="s">
        <v>8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K5351">
        <v>0</v>
      </c>
      <c r="BL5351">
        <f t="shared" si="83"/>
        <v>0</v>
      </c>
    </row>
    <row r="5352" spans="1:64" x14ac:dyDescent="0.25">
      <c r="A5352" t="s">
        <v>4</v>
      </c>
      <c r="B5352" t="s">
        <v>241</v>
      </c>
      <c r="C5352" t="s">
        <v>81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K5352">
        <v>0</v>
      </c>
      <c r="BL5352">
        <f t="shared" si="83"/>
        <v>0</v>
      </c>
    </row>
    <row r="5353" spans="1:64" x14ac:dyDescent="0.25">
      <c r="A5353" t="s">
        <v>4</v>
      </c>
      <c r="B5353" t="s">
        <v>241</v>
      </c>
      <c r="C5353" t="s">
        <v>8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f t="shared" si="83"/>
        <v>0</v>
      </c>
    </row>
    <row r="5354" spans="1:64" x14ac:dyDescent="0.25">
      <c r="A5354" t="s">
        <v>4</v>
      </c>
      <c r="B5354" t="s">
        <v>241</v>
      </c>
      <c r="C5354" t="s">
        <v>83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f t="shared" si="83"/>
        <v>0</v>
      </c>
    </row>
    <row r="5355" spans="1:64" x14ac:dyDescent="0.25">
      <c r="A5355" t="s">
        <v>4</v>
      </c>
      <c r="B5355" t="s">
        <v>241</v>
      </c>
      <c r="C5355" t="s">
        <v>84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K5355">
        <v>0</v>
      </c>
      <c r="BL5355">
        <f t="shared" si="83"/>
        <v>0</v>
      </c>
    </row>
    <row r="5356" spans="1:64" x14ac:dyDescent="0.25">
      <c r="A5356" t="s">
        <v>4</v>
      </c>
      <c r="B5356" t="s">
        <v>241</v>
      </c>
      <c r="C5356" t="s">
        <v>85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f t="shared" si="83"/>
        <v>0</v>
      </c>
    </row>
    <row r="5357" spans="1:64" x14ac:dyDescent="0.25">
      <c r="A5357" t="s">
        <v>4</v>
      </c>
      <c r="B5357" t="s">
        <v>241</v>
      </c>
      <c r="C5357" t="s">
        <v>86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>
        <f t="shared" si="83"/>
        <v>2760.8</v>
      </c>
    </row>
    <row r="5358" spans="1:64" x14ac:dyDescent="0.25">
      <c r="A5358" t="s">
        <v>4</v>
      </c>
      <c r="B5358" t="s">
        <v>241</v>
      </c>
      <c r="C5358" t="s">
        <v>87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>
        <f t="shared" si="83"/>
        <v>2760.8</v>
      </c>
    </row>
    <row r="5359" spans="1:64" x14ac:dyDescent="0.25">
      <c r="A5359" t="s">
        <v>4</v>
      </c>
      <c r="B5359" t="s">
        <v>241</v>
      </c>
      <c r="C5359" t="s">
        <v>8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>
        <f t="shared" si="83"/>
        <v>2760.8</v>
      </c>
    </row>
    <row r="5360" spans="1:64" x14ac:dyDescent="0.25">
      <c r="A5360" t="s">
        <v>4</v>
      </c>
      <c r="B5360" t="s">
        <v>241</v>
      </c>
      <c r="C5360" t="s">
        <v>89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K5360">
        <v>5</v>
      </c>
      <c r="BL5360">
        <f t="shared" si="83"/>
        <v>3.6</v>
      </c>
    </row>
    <row r="5361" spans="1:64" x14ac:dyDescent="0.25">
      <c r="A5361" t="s">
        <v>4</v>
      </c>
      <c r="B5361" t="s">
        <v>241</v>
      </c>
      <c r="C5361" t="s">
        <v>90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K5361">
        <v>0</v>
      </c>
      <c r="BL5361">
        <f t="shared" si="83"/>
        <v>2</v>
      </c>
    </row>
    <row r="5362" spans="1:64" x14ac:dyDescent="0.25">
      <c r="A5362" t="s">
        <v>4</v>
      </c>
      <c r="B5362" t="s">
        <v>241</v>
      </c>
      <c r="C5362" t="s">
        <v>91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K5362">
        <v>8</v>
      </c>
      <c r="BL5362">
        <f t="shared" si="83"/>
        <v>9.8000000000000007</v>
      </c>
    </row>
    <row r="5363" spans="1:64" x14ac:dyDescent="0.25">
      <c r="A5363" t="s">
        <v>4</v>
      </c>
      <c r="B5363" t="s">
        <v>241</v>
      </c>
      <c r="C5363" t="s">
        <v>92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K5363">
        <v>13</v>
      </c>
      <c r="BL5363">
        <f t="shared" si="83"/>
        <v>15.4</v>
      </c>
    </row>
    <row r="5364" spans="1:64" x14ac:dyDescent="0.25">
      <c r="A5364" t="s">
        <v>4</v>
      </c>
      <c r="B5364" t="s">
        <v>241</v>
      </c>
      <c r="C5364" t="s">
        <v>9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K5364">
        <v>13</v>
      </c>
      <c r="BL5364">
        <f t="shared" si="83"/>
        <v>15.4</v>
      </c>
    </row>
    <row r="5365" spans="1:64" x14ac:dyDescent="0.25">
      <c r="A5365" t="s">
        <v>4</v>
      </c>
      <c r="B5365" t="s">
        <v>241</v>
      </c>
      <c r="C5365" t="s">
        <v>94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K5365">
        <v>0</v>
      </c>
      <c r="BL5365">
        <f t="shared" si="83"/>
        <v>0</v>
      </c>
    </row>
    <row r="5366" spans="1:64" x14ac:dyDescent="0.25">
      <c r="A5366" t="s">
        <v>4</v>
      </c>
      <c r="B5366" t="s">
        <v>241</v>
      </c>
      <c r="C5366" t="s">
        <v>95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504</v>
      </c>
      <c r="BI5366">
        <v>76658</v>
      </c>
      <c r="BJ5366">
        <v>77332</v>
      </c>
      <c r="BK5366">
        <v>76747</v>
      </c>
      <c r="BL5366">
        <f t="shared" si="83"/>
        <v>77324.800000000003</v>
      </c>
    </row>
    <row r="5367" spans="1:64" x14ac:dyDescent="0.25">
      <c r="A5367" t="s">
        <v>4</v>
      </c>
      <c r="B5367" t="s">
        <v>241</v>
      </c>
      <c r="C5367" t="s">
        <v>96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649</v>
      </c>
      <c r="BI5367">
        <v>86727</v>
      </c>
      <c r="BJ5367">
        <v>88078</v>
      </c>
      <c r="BK5367">
        <v>86207</v>
      </c>
      <c r="BL5367">
        <f t="shared" si="83"/>
        <v>86495</v>
      </c>
    </row>
    <row r="5368" spans="1:64" x14ac:dyDescent="0.25">
      <c r="A5368" t="s">
        <v>4</v>
      </c>
      <c r="B5368" t="s">
        <v>241</v>
      </c>
      <c r="C5368" t="s">
        <v>97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241</v>
      </c>
      <c r="BI5368">
        <v>93800</v>
      </c>
      <c r="BJ5368">
        <v>102774</v>
      </c>
      <c r="BK5368">
        <v>100887</v>
      </c>
      <c r="BL5368">
        <f t="shared" si="83"/>
        <v>99416.8</v>
      </c>
    </row>
    <row r="5369" spans="1:64" x14ac:dyDescent="0.25">
      <c r="A5369" t="s">
        <v>4</v>
      </c>
      <c r="B5369" t="s">
        <v>241</v>
      </c>
      <c r="C5369" t="s">
        <v>9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8395</v>
      </c>
      <c r="BI5369">
        <v>257185</v>
      </c>
      <c r="BJ5369">
        <v>268185</v>
      </c>
      <c r="BK5369">
        <v>263841</v>
      </c>
      <c r="BL5369">
        <f t="shared" si="83"/>
        <v>263237</v>
      </c>
    </row>
    <row r="5370" spans="1:64" x14ac:dyDescent="0.25">
      <c r="A5370" t="s">
        <v>4</v>
      </c>
      <c r="B5370" t="s">
        <v>241</v>
      </c>
      <c r="C5370" t="s">
        <v>99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8395</v>
      </c>
      <c r="BI5370">
        <v>257185</v>
      </c>
      <c r="BJ5370">
        <v>268185</v>
      </c>
      <c r="BK5370">
        <v>263841</v>
      </c>
      <c r="BL5370">
        <f t="shared" si="83"/>
        <v>263237</v>
      </c>
    </row>
    <row r="5371" spans="1:64" x14ac:dyDescent="0.25">
      <c r="A5371" t="s">
        <v>4</v>
      </c>
      <c r="B5371" t="s">
        <v>241</v>
      </c>
      <c r="C5371" t="s">
        <v>100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0</v>
      </c>
      <c r="BK5371">
        <v>1838</v>
      </c>
      <c r="BL5371">
        <f t="shared" si="83"/>
        <v>2044.2</v>
      </c>
    </row>
    <row r="5372" spans="1:64" x14ac:dyDescent="0.25">
      <c r="A5372" t="s">
        <v>4</v>
      </c>
      <c r="B5372" t="s">
        <v>241</v>
      </c>
      <c r="C5372" t="s">
        <v>101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4</v>
      </c>
      <c r="BH5372">
        <v>934</v>
      </c>
      <c r="BI5372">
        <v>866</v>
      </c>
      <c r="BJ5372">
        <v>825</v>
      </c>
      <c r="BK5372">
        <v>781</v>
      </c>
      <c r="BL5372">
        <f t="shared" si="83"/>
        <v>880</v>
      </c>
    </row>
    <row r="5373" spans="1:64" x14ac:dyDescent="0.25">
      <c r="A5373" t="s">
        <v>4</v>
      </c>
      <c r="B5373" t="s">
        <v>241</v>
      </c>
      <c r="C5373" t="s">
        <v>102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6</v>
      </c>
      <c r="BH5373">
        <v>3153</v>
      </c>
      <c r="BI5373">
        <v>2868</v>
      </c>
      <c r="BJ5373">
        <v>2705</v>
      </c>
      <c r="BK5373">
        <v>2620</v>
      </c>
      <c r="BL5373">
        <f t="shared" si="83"/>
        <v>2924.4</v>
      </c>
    </row>
    <row r="5374" spans="1:64" x14ac:dyDescent="0.25">
      <c r="A5374" t="s">
        <v>4</v>
      </c>
      <c r="B5374" t="s">
        <v>241</v>
      </c>
      <c r="C5374" t="s">
        <v>10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6</v>
      </c>
      <c r="BH5374">
        <v>3153</v>
      </c>
      <c r="BI5374">
        <v>2868</v>
      </c>
      <c r="BJ5374">
        <v>2705</v>
      </c>
      <c r="BK5374">
        <v>2620</v>
      </c>
      <c r="BL5374">
        <f t="shared" si="83"/>
        <v>2924.4</v>
      </c>
    </row>
    <row r="5375" spans="1:64" x14ac:dyDescent="0.25">
      <c r="A5375" t="s">
        <v>4</v>
      </c>
      <c r="B5375" t="s">
        <v>241</v>
      </c>
      <c r="C5375" t="s">
        <v>104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K5375">
        <v>0</v>
      </c>
      <c r="BL5375">
        <f t="shared" si="83"/>
        <v>0</v>
      </c>
    </row>
    <row r="5376" spans="1:64" x14ac:dyDescent="0.25">
      <c r="A5376" t="s">
        <v>4</v>
      </c>
      <c r="B5376" t="s">
        <v>241</v>
      </c>
      <c r="C5376" t="s">
        <v>1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K5376">
        <v>202826</v>
      </c>
      <c r="BL5376">
        <f t="shared" si="83"/>
        <v>202072.6</v>
      </c>
    </row>
    <row r="5377" spans="1:64" x14ac:dyDescent="0.25">
      <c r="A5377" t="s">
        <v>4</v>
      </c>
      <c r="B5377" t="s">
        <v>241</v>
      </c>
      <c r="C5377" t="s">
        <v>106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K5377">
        <v>2413</v>
      </c>
      <c r="BL5377">
        <f t="shared" si="83"/>
        <v>2369.8000000000002</v>
      </c>
    </row>
    <row r="5378" spans="1:64" x14ac:dyDescent="0.25">
      <c r="A5378" t="s">
        <v>4</v>
      </c>
      <c r="B5378" t="s">
        <v>241</v>
      </c>
      <c r="C5378" t="s">
        <v>107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K5378">
        <v>1899</v>
      </c>
      <c r="BL5378">
        <f t="shared" si="83"/>
        <v>1929</v>
      </c>
    </row>
    <row r="5379" spans="1:64" x14ac:dyDescent="0.25">
      <c r="A5379" t="s">
        <v>4</v>
      </c>
      <c r="B5379" t="s">
        <v>241</v>
      </c>
      <c r="C5379" t="s">
        <v>108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K5379">
        <v>207138</v>
      </c>
      <c r="BL5379">
        <f t="shared" ref="BL5379:BL5442" si="84">AVERAGE(BG5379:BK5379)</f>
        <v>206371.6</v>
      </c>
    </row>
    <row r="5380" spans="1:64" x14ac:dyDescent="0.25">
      <c r="A5380" t="s">
        <v>4</v>
      </c>
      <c r="B5380" t="s">
        <v>241</v>
      </c>
      <c r="C5380" t="s">
        <v>109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K5380">
        <v>207138</v>
      </c>
      <c r="BL5380">
        <f t="shared" si="84"/>
        <v>206371.6</v>
      </c>
    </row>
    <row r="5381" spans="1:64" x14ac:dyDescent="0.25">
      <c r="A5381" t="s">
        <v>4</v>
      </c>
      <c r="B5381" t="s">
        <v>241</v>
      </c>
      <c r="C5381" t="s">
        <v>110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K5381">
        <v>193564</v>
      </c>
      <c r="BL5381">
        <f t="shared" si="84"/>
        <v>192033.2</v>
      </c>
    </row>
    <row r="5382" spans="1:64" x14ac:dyDescent="0.25">
      <c r="A5382" t="s">
        <v>4</v>
      </c>
      <c r="B5382" t="s">
        <v>241</v>
      </c>
      <c r="C5382" t="s">
        <v>111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357</v>
      </c>
      <c r="BJ5382">
        <v>356</v>
      </c>
      <c r="BK5382">
        <v>324</v>
      </c>
      <c r="BL5382">
        <f t="shared" si="84"/>
        <v>305.60000000000002</v>
      </c>
    </row>
    <row r="5383" spans="1:64" x14ac:dyDescent="0.25">
      <c r="A5383" t="s">
        <v>4</v>
      </c>
      <c r="B5383" t="s">
        <v>241</v>
      </c>
      <c r="C5383" t="s">
        <v>11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K5383">
        <v>0</v>
      </c>
      <c r="BL5383">
        <f t="shared" si="84"/>
        <v>0</v>
      </c>
    </row>
    <row r="5384" spans="1:64" x14ac:dyDescent="0.25">
      <c r="A5384" t="s">
        <v>4</v>
      </c>
      <c r="B5384" t="s">
        <v>241</v>
      </c>
      <c r="C5384" t="s">
        <v>113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249</v>
      </c>
      <c r="BJ5384">
        <v>27244</v>
      </c>
      <c r="BK5384">
        <v>26896</v>
      </c>
      <c r="BL5384">
        <f t="shared" si="84"/>
        <v>23560.2</v>
      </c>
    </row>
    <row r="5385" spans="1:64" x14ac:dyDescent="0.25">
      <c r="A5385" t="s">
        <v>4</v>
      </c>
      <c r="B5385" t="s">
        <v>241</v>
      </c>
      <c r="C5385" t="s">
        <v>114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82</v>
      </c>
      <c r="BK5385">
        <v>20492</v>
      </c>
      <c r="BL5385">
        <f t="shared" si="84"/>
        <v>19839.8</v>
      </c>
    </row>
    <row r="5386" spans="1:64" x14ac:dyDescent="0.25">
      <c r="A5386" t="s">
        <v>4</v>
      </c>
      <c r="B5386" t="s">
        <v>241</v>
      </c>
      <c r="C5386" t="s">
        <v>115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K5386">
        <v>371871</v>
      </c>
      <c r="BL5386">
        <f t="shared" si="84"/>
        <v>364213.2</v>
      </c>
    </row>
    <row r="5387" spans="1:64" x14ac:dyDescent="0.25">
      <c r="A5387" t="s">
        <v>4</v>
      </c>
      <c r="B5387" t="s">
        <v>241</v>
      </c>
      <c r="C5387" t="s">
        <v>116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40544</v>
      </c>
      <c r="BK5387">
        <v>138198</v>
      </c>
      <c r="BL5387">
        <f t="shared" si="84"/>
        <v>132921</v>
      </c>
    </row>
    <row r="5388" spans="1:64" x14ac:dyDescent="0.25">
      <c r="A5388" t="s">
        <v>4</v>
      </c>
      <c r="B5388" t="s">
        <v>241</v>
      </c>
      <c r="C5388" t="s">
        <v>117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056</v>
      </c>
      <c r="BK5388">
        <v>22736</v>
      </c>
      <c r="BL5388">
        <f t="shared" si="84"/>
        <v>22293.200000000001</v>
      </c>
    </row>
    <row r="5389" spans="1:64" x14ac:dyDescent="0.25">
      <c r="A5389" t="s">
        <v>4</v>
      </c>
      <c r="B5389" t="s">
        <v>241</v>
      </c>
      <c r="C5389" t="s">
        <v>118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721</v>
      </c>
      <c r="BJ5389">
        <v>591886</v>
      </c>
      <c r="BK5389">
        <v>580192</v>
      </c>
      <c r="BL5389">
        <f t="shared" si="84"/>
        <v>562827.4</v>
      </c>
    </row>
    <row r="5390" spans="1:64" x14ac:dyDescent="0.25">
      <c r="A5390" t="s">
        <v>4</v>
      </c>
      <c r="B5390" t="s">
        <v>241</v>
      </c>
      <c r="C5390" t="s">
        <v>119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K5390">
        <v>195</v>
      </c>
      <c r="BL5390">
        <f t="shared" si="84"/>
        <v>188.6</v>
      </c>
    </row>
    <row r="5391" spans="1:64" x14ac:dyDescent="0.25">
      <c r="A5391" t="s">
        <v>4</v>
      </c>
      <c r="B5391" t="s">
        <v>241</v>
      </c>
      <c r="C5391" t="s">
        <v>120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530</v>
      </c>
      <c r="BJ5391">
        <v>214427</v>
      </c>
      <c r="BK5391">
        <v>208322</v>
      </c>
      <c r="BL5391">
        <f t="shared" si="84"/>
        <v>198614.2</v>
      </c>
    </row>
    <row r="5392" spans="1:64" x14ac:dyDescent="0.25">
      <c r="A5392" t="s">
        <v>4</v>
      </c>
      <c r="B5392" t="s">
        <v>241</v>
      </c>
      <c r="C5392" t="s">
        <v>121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721</v>
      </c>
      <c r="BJ5392">
        <v>591886</v>
      </c>
      <c r="BK5392">
        <v>580192</v>
      </c>
      <c r="BL5392">
        <f t="shared" si="84"/>
        <v>562827.4</v>
      </c>
    </row>
    <row r="5393" spans="1:64" x14ac:dyDescent="0.25">
      <c r="A5393" t="s">
        <v>4</v>
      </c>
      <c r="B5393" t="s">
        <v>241</v>
      </c>
      <c r="C5393" t="s">
        <v>12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K5393">
        <v>115202</v>
      </c>
      <c r="BL5393">
        <f t="shared" si="84"/>
        <v>89752.6</v>
      </c>
    </row>
    <row r="5394" spans="1:64" x14ac:dyDescent="0.25">
      <c r="A5394" t="s">
        <v>4</v>
      </c>
      <c r="B5394" t="s">
        <v>241</v>
      </c>
      <c r="C5394" t="s">
        <v>123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K5394">
        <v>115202</v>
      </c>
      <c r="BL5394">
        <f t="shared" si="84"/>
        <v>89752.6</v>
      </c>
    </row>
    <row r="5395" spans="1:64" x14ac:dyDescent="0.25">
      <c r="A5395" t="s">
        <v>4</v>
      </c>
      <c r="B5395" t="s">
        <v>241</v>
      </c>
      <c r="C5395" t="s">
        <v>124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f t="shared" si="84"/>
        <v>0</v>
      </c>
    </row>
    <row r="5396" spans="1:64" x14ac:dyDescent="0.25">
      <c r="A5396" t="s">
        <v>4</v>
      </c>
      <c r="B5396" t="s">
        <v>241</v>
      </c>
      <c r="C5396" t="s">
        <v>125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487</v>
      </c>
      <c r="BJ5396">
        <v>35266</v>
      </c>
      <c r="BK5396">
        <v>35696</v>
      </c>
      <c r="BL5396">
        <f t="shared" si="84"/>
        <v>34174.6</v>
      </c>
    </row>
    <row r="5397" spans="1:64" x14ac:dyDescent="0.25">
      <c r="A5397" t="s">
        <v>4</v>
      </c>
      <c r="B5397" t="s">
        <v>241</v>
      </c>
      <c r="C5397" t="s">
        <v>126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487</v>
      </c>
      <c r="BJ5397">
        <v>35266</v>
      </c>
      <c r="BK5397">
        <v>35696</v>
      </c>
      <c r="BL5397">
        <f t="shared" si="84"/>
        <v>34174.6</v>
      </c>
    </row>
    <row r="5398" spans="1:64" x14ac:dyDescent="0.25">
      <c r="A5398" t="s">
        <v>4</v>
      </c>
      <c r="B5398" t="s">
        <v>241</v>
      </c>
      <c r="C5398" t="s">
        <v>127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487</v>
      </c>
      <c r="BJ5398">
        <v>35266</v>
      </c>
      <c r="BK5398">
        <v>35696</v>
      </c>
      <c r="BL5398">
        <f t="shared" si="84"/>
        <v>34174.6</v>
      </c>
    </row>
    <row r="5399" spans="1:64" x14ac:dyDescent="0.25">
      <c r="A5399" t="s">
        <v>4</v>
      </c>
      <c r="B5399" t="s">
        <v>241</v>
      </c>
      <c r="C5399" t="s">
        <v>128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5</v>
      </c>
      <c r="BH5399">
        <v>52427</v>
      </c>
      <c r="BI5399">
        <v>53337</v>
      </c>
      <c r="BJ5399">
        <v>53128</v>
      </c>
      <c r="BK5399">
        <v>47753</v>
      </c>
      <c r="BL5399">
        <f t="shared" si="84"/>
        <v>51042</v>
      </c>
    </row>
    <row r="5400" spans="1:64" x14ac:dyDescent="0.25">
      <c r="A5400" t="s">
        <v>4</v>
      </c>
      <c r="B5400" t="s">
        <v>241</v>
      </c>
      <c r="C5400" t="s">
        <v>129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6</v>
      </c>
      <c r="BH5400">
        <v>54884</v>
      </c>
      <c r="BI5400">
        <v>55586</v>
      </c>
      <c r="BJ5400">
        <v>55332</v>
      </c>
      <c r="BK5400">
        <v>49824</v>
      </c>
      <c r="BL5400">
        <f t="shared" si="84"/>
        <v>53344.4</v>
      </c>
    </row>
    <row r="5401" spans="1:64" x14ac:dyDescent="0.25">
      <c r="A5401" t="s">
        <v>4</v>
      </c>
      <c r="B5401" t="s">
        <v>241</v>
      </c>
      <c r="C5401" t="s">
        <v>130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6</v>
      </c>
      <c r="BH5401">
        <v>54884</v>
      </c>
      <c r="BI5401">
        <v>55586</v>
      </c>
      <c r="BJ5401">
        <v>55332</v>
      </c>
      <c r="BK5401">
        <v>49824</v>
      </c>
      <c r="BL5401">
        <f t="shared" si="84"/>
        <v>53344.4</v>
      </c>
    </row>
    <row r="5402" spans="1:64" x14ac:dyDescent="0.25">
      <c r="A5402" t="s">
        <v>4</v>
      </c>
      <c r="B5402" t="s">
        <v>241</v>
      </c>
      <c r="C5402" t="s">
        <v>131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5</v>
      </c>
      <c r="BD5402">
        <v>298533</v>
      </c>
      <c r="BE5402">
        <v>291066</v>
      </c>
      <c r="BF5402">
        <v>297359</v>
      </c>
      <c r="BG5402">
        <v>311746</v>
      </c>
      <c r="BH5402">
        <v>319818</v>
      </c>
      <c r="BI5402">
        <v>313193</v>
      </c>
      <c r="BJ5402">
        <v>308524</v>
      </c>
      <c r="BK5402">
        <v>315812</v>
      </c>
      <c r="BL5402">
        <f t="shared" si="84"/>
        <v>313818.59999999998</v>
      </c>
    </row>
    <row r="5403" spans="1:64" x14ac:dyDescent="0.25">
      <c r="A5403" t="s">
        <v>4</v>
      </c>
      <c r="B5403" t="s">
        <v>241</v>
      </c>
      <c r="C5403" t="s">
        <v>132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K5403">
        <v>7207</v>
      </c>
      <c r="BL5403">
        <f t="shared" si="84"/>
        <v>7878</v>
      </c>
    </row>
    <row r="5404" spans="1:64" x14ac:dyDescent="0.25">
      <c r="A5404" t="s">
        <v>4</v>
      </c>
      <c r="B5404" t="s">
        <v>241</v>
      </c>
      <c r="C5404" t="s">
        <v>133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K5404">
        <v>137</v>
      </c>
      <c r="BL5404">
        <f t="shared" si="84"/>
        <v>179</v>
      </c>
    </row>
    <row r="5405" spans="1:64" x14ac:dyDescent="0.25">
      <c r="A5405" t="s">
        <v>4</v>
      </c>
      <c r="B5405" t="s">
        <v>241</v>
      </c>
      <c r="C5405" t="s">
        <v>134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6</v>
      </c>
      <c r="BD5405">
        <v>75446</v>
      </c>
      <c r="BE5405">
        <v>75126</v>
      </c>
      <c r="BF5405">
        <v>70024</v>
      </c>
      <c r="BG5405">
        <v>67212</v>
      </c>
      <c r="BH5405">
        <v>69952</v>
      </c>
      <c r="BI5405">
        <v>73630</v>
      </c>
      <c r="BJ5405">
        <v>73475</v>
      </c>
      <c r="BK5405">
        <v>68292</v>
      </c>
      <c r="BL5405">
        <f t="shared" si="84"/>
        <v>70512.2</v>
      </c>
    </row>
    <row r="5406" spans="1:64" x14ac:dyDescent="0.25">
      <c r="A5406" t="s">
        <v>4</v>
      </c>
      <c r="B5406" t="s">
        <v>241</v>
      </c>
      <c r="C5406" t="s">
        <v>135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K5406">
        <v>5886</v>
      </c>
      <c r="BL5406">
        <f t="shared" si="84"/>
        <v>5394</v>
      </c>
    </row>
    <row r="5407" spans="1:64" x14ac:dyDescent="0.25">
      <c r="A5407" t="s">
        <v>4</v>
      </c>
      <c r="B5407" t="s">
        <v>241</v>
      </c>
      <c r="C5407" t="s">
        <v>136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70</v>
      </c>
      <c r="BH5407">
        <v>403369</v>
      </c>
      <c r="BI5407">
        <v>400148</v>
      </c>
      <c r="BJ5407">
        <v>395491</v>
      </c>
      <c r="BK5407">
        <v>397334</v>
      </c>
      <c r="BL5407">
        <f t="shared" si="84"/>
        <v>397782.4</v>
      </c>
    </row>
    <row r="5408" spans="1:64" x14ac:dyDescent="0.25">
      <c r="A5408" t="s">
        <v>4</v>
      </c>
      <c r="B5408" t="s">
        <v>241</v>
      </c>
      <c r="C5408" t="s">
        <v>137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K5408">
        <v>133</v>
      </c>
      <c r="BL5408">
        <f t="shared" si="84"/>
        <v>133.19999999999999</v>
      </c>
    </row>
    <row r="5409" spans="1:64" x14ac:dyDescent="0.25">
      <c r="A5409" t="s">
        <v>4</v>
      </c>
      <c r="B5409" t="s">
        <v>241</v>
      </c>
      <c r="C5409" t="s">
        <v>138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2</v>
      </c>
      <c r="BH5409">
        <v>403184</v>
      </c>
      <c r="BI5409">
        <v>400011</v>
      </c>
      <c r="BJ5409">
        <v>395221</v>
      </c>
      <c r="BK5409">
        <v>397197</v>
      </c>
      <c r="BL5409">
        <f t="shared" si="84"/>
        <v>397603</v>
      </c>
    </row>
    <row r="5410" spans="1:64" x14ac:dyDescent="0.25">
      <c r="A5410" t="s">
        <v>4</v>
      </c>
      <c r="B5410" t="s">
        <v>241</v>
      </c>
      <c r="C5410" t="s">
        <v>139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K5410">
        <v>0</v>
      </c>
      <c r="BL5410">
        <f t="shared" si="84"/>
        <v>0</v>
      </c>
    </row>
    <row r="5411" spans="1:64" x14ac:dyDescent="0.25">
      <c r="A5411" t="s">
        <v>4</v>
      </c>
      <c r="B5411" t="s">
        <v>241</v>
      </c>
      <c r="C5411" t="s">
        <v>140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K5411">
        <v>0</v>
      </c>
      <c r="BL5411">
        <f t="shared" si="84"/>
        <v>0</v>
      </c>
    </row>
    <row r="5412" spans="1:64" x14ac:dyDescent="0.25">
      <c r="A5412" t="s">
        <v>4</v>
      </c>
      <c r="B5412" t="s">
        <v>241</v>
      </c>
      <c r="C5412" t="s">
        <v>141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K5412">
        <v>5677</v>
      </c>
      <c r="BL5412">
        <f t="shared" si="84"/>
        <v>6082</v>
      </c>
    </row>
    <row r="5413" spans="1:64" x14ac:dyDescent="0.25">
      <c r="A5413" t="s">
        <v>4</v>
      </c>
      <c r="B5413" t="s">
        <v>241</v>
      </c>
      <c r="C5413" t="s">
        <v>142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K5413">
        <v>5677</v>
      </c>
      <c r="BL5413">
        <f t="shared" si="84"/>
        <v>6082</v>
      </c>
    </row>
    <row r="5414" spans="1:64" x14ac:dyDescent="0.25">
      <c r="A5414" t="s">
        <v>4</v>
      </c>
      <c r="B5414" t="s">
        <v>241</v>
      </c>
      <c r="C5414" t="s">
        <v>143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K5414">
        <v>5677</v>
      </c>
      <c r="BL5414">
        <f t="shared" si="84"/>
        <v>6082</v>
      </c>
    </row>
    <row r="5415" spans="1:64" x14ac:dyDescent="0.25">
      <c r="A5415" t="s">
        <v>4</v>
      </c>
      <c r="B5415" t="s">
        <v>241</v>
      </c>
      <c r="C5415" t="s">
        <v>144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K5415">
        <v>0</v>
      </c>
      <c r="BL5415">
        <f t="shared" si="84"/>
        <v>0</v>
      </c>
    </row>
    <row r="5416" spans="1:64" x14ac:dyDescent="0.25">
      <c r="A5416" t="s">
        <v>4</v>
      </c>
      <c r="B5416" t="s">
        <v>241</v>
      </c>
      <c r="C5416" t="s">
        <v>145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3</v>
      </c>
      <c r="BF5416">
        <v>363605</v>
      </c>
      <c r="BG5416">
        <v>374453</v>
      </c>
      <c r="BH5416">
        <v>383296</v>
      </c>
      <c r="BI5416">
        <v>381009</v>
      </c>
      <c r="BJ5416">
        <v>377326</v>
      </c>
      <c r="BK5416">
        <v>379579</v>
      </c>
      <c r="BL5416">
        <f t="shared" si="84"/>
        <v>379132.6</v>
      </c>
    </row>
    <row r="5417" spans="1:64" x14ac:dyDescent="0.25">
      <c r="A5417" t="s">
        <v>4</v>
      </c>
      <c r="B5417" t="s">
        <v>241</v>
      </c>
      <c r="C5417" t="s">
        <v>146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K5417">
        <v>0</v>
      </c>
      <c r="BL5417">
        <f t="shared" si="84"/>
        <v>0</v>
      </c>
    </row>
    <row r="5418" spans="1:64" x14ac:dyDescent="0.25">
      <c r="A5418" t="s">
        <v>4</v>
      </c>
      <c r="B5418" t="s">
        <v>241</v>
      </c>
      <c r="C5418" t="s">
        <v>147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K5418">
        <v>0</v>
      </c>
      <c r="BL5418">
        <f t="shared" si="84"/>
        <v>0</v>
      </c>
    </row>
    <row r="5419" spans="1:64" x14ac:dyDescent="0.25">
      <c r="A5419" t="s">
        <v>4</v>
      </c>
      <c r="B5419" t="s">
        <v>241</v>
      </c>
      <c r="C5419" t="s">
        <v>148</v>
      </c>
      <c r="BB5419">
        <v>296</v>
      </c>
      <c r="BC5419">
        <v>199</v>
      </c>
      <c r="BD5419">
        <v>252</v>
      </c>
      <c r="BE5419">
        <v>237</v>
      </c>
      <c r="BF5419">
        <v>140</v>
      </c>
      <c r="BG5419">
        <v>161</v>
      </c>
      <c r="BH5419">
        <v>116</v>
      </c>
      <c r="BI5419">
        <v>5</v>
      </c>
      <c r="BJ5419">
        <v>110</v>
      </c>
      <c r="BK5419">
        <v>30</v>
      </c>
      <c r="BL5419">
        <f t="shared" si="84"/>
        <v>84.4</v>
      </c>
    </row>
    <row r="5420" spans="1:64" x14ac:dyDescent="0.25">
      <c r="A5420" t="s">
        <v>4</v>
      </c>
      <c r="B5420" t="s">
        <v>241</v>
      </c>
      <c r="C5420" t="s">
        <v>149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K5420">
        <v>1647</v>
      </c>
      <c r="BL5420">
        <f t="shared" si="84"/>
        <v>1740</v>
      </c>
    </row>
    <row r="5421" spans="1:64" x14ac:dyDescent="0.25">
      <c r="A5421" t="s">
        <v>4</v>
      </c>
      <c r="B5421" t="s">
        <v>241</v>
      </c>
      <c r="C5421" t="s">
        <v>150</v>
      </c>
      <c r="BB5421">
        <v>1905</v>
      </c>
      <c r="BC5421">
        <v>1894</v>
      </c>
      <c r="BD5421">
        <v>1780</v>
      </c>
      <c r="BE5421">
        <v>2081</v>
      </c>
      <c r="BF5421">
        <v>2416</v>
      </c>
      <c r="BG5421">
        <v>2147</v>
      </c>
      <c r="BH5421">
        <v>2339</v>
      </c>
      <c r="BI5421">
        <v>2123</v>
      </c>
      <c r="BJ5421">
        <v>2955</v>
      </c>
      <c r="BK5421">
        <v>2942</v>
      </c>
      <c r="BL5421">
        <f t="shared" si="84"/>
        <v>2501.1999999999998</v>
      </c>
    </row>
    <row r="5422" spans="1:64" x14ac:dyDescent="0.25">
      <c r="A5422" t="s">
        <v>4</v>
      </c>
      <c r="B5422" t="s">
        <v>241</v>
      </c>
      <c r="C5422" t="s">
        <v>151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K5422">
        <v>5878</v>
      </c>
      <c r="BL5422">
        <f t="shared" si="84"/>
        <v>5383.8</v>
      </c>
    </row>
    <row r="5423" spans="1:64" x14ac:dyDescent="0.25">
      <c r="A5423" t="s">
        <v>4</v>
      </c>
      <c r="B5423" t="s">
        <v>241</v>
      </c>
      <c r="C5423" t="s">
        <v>152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K5423">
        <v>10498</v>
      </c>
      <c r="BL5423">
        <f t="shared" si="84"/>
        <v>9709.4</v>
      </c>
    </row>
    <row r="5424" spans="1:64" x14ac:dyDescent="0.25">
      <c r="A5424" t="s">
        <v>4</v>
      </c>
      <c r="B5424" t="s">
        <v>241</v>
      </c>
      <c r="C5424" t="s">
        <v>153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K5424">
        <v>10498</v>
      </c>
      <c r="BL5424">
        <f t="shared" si="84"/>
        <v>9709.4</v>
      </c>
    </row>
    <row r="5425" spans="1:64" x14ac:dyDescent="0.25">
      <c r="A5425" t="s">
        <v>4</v>
      </c>
      <c r="B5425" t="s">
        <v>241</v>
      </c>
      <c r="C5425" t="s">
        <v>154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K5425">
        <v>0</v>
      </c>
      <c r="BL5425">
        <f t="shared" si="84"/>
        <v>0</v>
      </c>
    </row>
    <row r="5426" spans="1:64" x14ac:dyDescent="0.25">
      <c r="A5426" t="s">
        <v>4</v>
      </c>
      <c r="B5426" t="s">
        <v>241</v>
      </c>
      <c r="C5426" t="s">
        <v>15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K5426">
        <v>0</v>
      </c>
      <c r="BL5426">
        <f t="shared" si="84"/>
        <v>0</v>
      </c>
    </row>
    <row r="5427" spans="1:64" x14ac:dyDescent="0.25">
      <c r="A5427" t="s">
        <v>4</v>
      </c>
      <c r="B5427" t="s">
        <v>241</v>
      </c>
      <c r="C5427" t="s">
        <v>156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4760</v>
      </c>
      <c r="BC5427">
        <v>75576</v>
      </c>
      <c r="BD5427">
        <v>88540</v>
      </c>
      <c r="BE5427">
        <v>76907</v>
      </c>
      <c r="BF5427">
        <v>78055</v>
      </c>
      <c r="BG5427">
        <v>74194</v>
      </c>
      <c r="BH5427">
        <v>76902</v>
      </c>
      <c r="BI5427">
        <v>71766</v>
      </c>
      <c r="BJ5427">
        <v>73961</v>
      </c>
      <c r="BK5427">
        <v>70143</v>
      </c>
      <c r="BL5427">
        <f t="shared" si="84"/>
        <v>73393.2</v>
      </c>
    </row>
    <row r="5428" spans="1:64" x14ac:dyDescent="0.25">
      <c r="A5428" t="s">
        <v>4</v>
      </c>
      <c r="B5428" t="s">
        <v>241</v>
      </c>
      <c r="C5428" t="s">
        <v>157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K5428">
        <v>1543</v>
      </c>
      <c r="BL5428">
        <f t="shared" si="84"/>
        <v>2708</v>
      </c>
    </row>
    <row r="5429" spans="1:64" x14ac:dyDescent="0.25">
      <c r="A5429" t="s">
        <v>4</v>
      </c>
      <c r="B5429" t="s">
        <v>241</v>
      </c>
      <c r="C5429" t="s">
        <v>158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K5429">
        <v>0</v>
      </c>
      <c r="BL5429">
        <f t="shared" si="84"/>
        <v>0</v>
      </c>
    </row>
    <row r="5430" spans="1:64" x14ac:dyDescent="0.25">
      <c r="A5430" t="s">
        <v>4</v>
      </c>
      <c r="B5430" t="s">
        <v>241</v>
      </c>
      <c r="C5430" t="s">
        <v>159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f t="shared" si="84"/>
        <v>0</v>
      </c>
    </row>
    <row r="5431" spans="1:64" x14ac:dyDescent="0.25">
      <c r="A5431" t="s">
        <v>4</v>
      </c>
      <c r="B5431" t="s">
        <v>241</v>
      </c>
      <c r="C5431" t="s">
        <v>160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K5431">
        <v>2</v>
      </c>
      <c r="BL5431">
        <f t="shared" si="84"/>
        <v>8.4</v>
      </c>
    </row>
    <row r="5432" spans="1:64" x14ac:dyDescent="0.25">
      <c r="A5432" t="s">
        <v>4</v>
      </c>
      <c r="B5432" t="s">
        <v>241</v>
      </c>
      <c r="C5432" t="s">
        <v>161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K5432">
        <v>1546</v>
      </c>
      <c r="BL5432">
        <f t="shared" si="84"/>
        <v>2716.6</v>
      </c>
    </row>
    <row r="5433" spans="1:64" x14ac:dyDescent="0.25">
      <c r="A5433" t="s">
        <v>4</v>
      </c>
      <c r="B5433" t="s">
        <v>241</v>
      </c>
      <c r="C5433" t="s">
        <v>162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K5433">
        <v>1546</v>
      </c>
      <c r="BL5433">
        <f t="shared" si="84"/>
        <v>2716.4</v>
      </c>
    </row>
    <row r="5434" spans="1:64" x14ac:dyDescent="0.25">
      <c r="A5434" t="s">
        <v>4</v>
      </c>
      <c r="B5434" t="s">
        <v>241</v>
      </c>
      <c r="C5434" t="s">
        <v>163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f t="shared" si="84"/>
        <v>0</v>
      </c>
    </row>
    <row r="5435" spans="1:64" x14ac:dyDescent="0.25">
      <c r="A5435" t="s">
        <v>4</v>
      </c>
      <c r="B5435" t="s">
        <v>241</v>
      </c>
      <c r="C5435" t="s">
        <v>164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f t="shared" si="84"/>
        <v>0</v>
      </c>
    </row>
    <row r="5436" spans="1:64" x14ac:dyDescent="0.25">
      <c r="A5436" t="s">
        <v>4</v>
      </c>
      <c r="B5436" t="s">
        <v>241</v>
      </c>
      <c r="C5436" t="s">
        <v>165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K5436">
        <v>0</v>
      </c>
      <c r="BL5436">
        <f t="shared" si="84"/>
        <v>0</v>
      </c>
    </row>
    <row r="5437" spans="1:64" x14ac:dyDescent="0.25">
      <c r="A5437" t="s">
        <v>4</v>
      </c>
      <c r="B5437" t="s">
        <v>241</v>
      </c>
      <c r="C5437" t="s">
        <v>16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K5437">
        <v>0</v>
      </c>
      <c r="BL5437">
        <f t="shared" si="84"/>
        <v>0</v>
      </c>
    </row>
    <row r="5438" spans="1:64" x14ac:dyDescent="0.25">
      <c r="A5438" t="s">
        <v>4</v>
      </c>
      <c r="B5438" t="s">
        <v>241</v>
      </c>
      <c r="C5438" t="s">
        <v>167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K5438">
        <v>0</v>
      </c>
      <c r="BL5438">
        <f t="shared" si="84"/>
        <v>0</v>
      </c>
    </row>
    <row r="5439" spans="1:64" x14ac:dyDescent="0.25">
      <c r="A5439" t="s">
        <v>4</v>
      </c>
      <c r="B5439" t="s">
        <v>241</v>
      </c>
      <c r="C5439" t="s">
        <v>168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K5439">
        <v>32220</v>
      </c>
      <c r="BL5439">
        <f t="shared" si="84"/>
        <v>32436.799999999999</v>
      </c>
    </row>
    <row r="5440" spans="1:64" x14ac:dyDescent="0.25">
      <c r="A5440" t="s">
        <v>4</v>
      </c>
      <c r="B5440" t="s">
        <v>241</v>
      </c>
      <c r="C5440" t="s">
        <v>169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193</v>
      </c>
      <c r="BJ5440">
        <v>177</v>
      </c>
      <c r="BK5440">
        <v>184</v>
      </c>
      <c r="BL5440">
        <f t="shared" si="84"/>
        <v>311.39999999999998</v>
      </c>
    </row>
    <row r="5441" spans="1:64" x14ac:dyDescent="0.25">
      <c r="A5441" t="s">
        <v>4</v>
      </c>
      <c r="B5441" t="s">
        <v>241</v>
      </c>
      <c r="C5441" t="s">
        <v>17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K5441">
        <v>69</v>
      </c>
      <c r="BL5441">
        <f t="shared" si="84"/>
        <v>48.8</v>
      </c>
    </row>
    <row r="5442" spans="1:64" x14ac:dyDescent="0.25">
      <c r="A5442" t="s">
        <v>4</v>
      </c>
      <c r="B5442" t="s">
        <v>241</v>
      </c>
      <c r="C5442" t="s">
        <v>171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K5442">
        <v>2870</v>
      </c>
      <c r="BL5442">
        <f t="shared" si="84"/>
        <v>1325.8</v>
      </c>
    </row>
    <row r="5443" spans="1:64" x14ac:dyDescent="0.25">
      <c r="A5443" t="s">
        <v>4</v>
      </c>
      <c r="B5443" t="s">
        <v>241</v>
      </c>
      <c r="C5443" t="s">
        <v>172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K5443">
        <v>5</v>
      </c>
      <c r="BL5443">
        <f t="shared" ref="BL5443:BL5506" si="85">AVERAGE(BG5443:BK5443)</f>
        <v>3</v>
      </c>
    </row>
    <row r="5444" spans="1:64" x14ac:dyDescent="0.25">
      <c r="A5444" t="s">
        <v>4</v>
      </c>
      <c r="B5444" t="s">
        <v>241</v>
      </c>
      <c r="C5444" t="s">
        <v>173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K5444">
        <v>63</v>
      </c>
      <c r="BL5444">
        <f t="shared" si="85"/>
        <v>41.2</v>
      </c>
    </row>
    <row r="5445" spans="1:64" x14ac:dyDescent="0.25">
      <c r="A5445" t="s">
        <v>4</v>
      </c>
      <c r="B5445" t="s">
        <v>241</v>
      </c>
      <c r="C5445" t="s">
        <v>17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K5445">
        <v>3007</v>
      </c>
      <c r="BL5445">
        <f t="shared" si="85"/>
        <v>1418.4</v>
      </c>
    </row>
    <row r="5446" spans="1:64" x14ac:dyDescent="0.25">
      <c r="A5446" t="s">
        <v>4</v>
      </c>
      <c r="B5446" t="s">
        <v>241</v>
      </c>
      <c r="C5446" t="s">
        <v>175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K5446">
        <v>137</v>
      </c>
      <c r="BL5446">
        <f t="shared" si="85"/>
        <v>92.8</v>
      </c>
    </row>
    <row r="5447" spans="1:64" x14ac:dyDescent="0.25">
      <c r="A5447" t="s">
        <v>4</v>
      </c>
      <c r="B5447" t="s">
        <v>241</v>
      </c>
      <c r="C5447" t="s">
        <v>176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9</v>
      </c>
      <c r="BD5447">
        <v>347785</v>
      </c>
      <c r="BE5447">
        <v>315053</v>
      </c>
      <c r="BF5447">
        <v>318559</v>
      </c>
      <c r="BG5447">
        <v>334237</v>
      </c>
      <c r="BH5447">
        <v>340739</v>
      </c>
      <c r="BI5447">
        <v>333442</v>
      </c>
      <c r="BJ5447">
        <v>335769</v>
      </c>
      <c r="BK5447">
        <v>342707</v>
      </c>
      <c r="BL5447">
        <f t="shared" si="85"/>
        <v>337378.8</v>
      </c>
    </row>
    <row r="5448" spans="1:64" x14ac:dyDescent="0.25">
      <c r="A5448" t="s">
        <v>4</v>
      </c>
      <c r="B5448" t="s">
        <v>241</v>
      </c>
      <c r="C5448" t="s">
        <v>177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</v>
      </c>
      <c r="BD5448">
        <v>116.5</v>
      </c>
      <c r="BE5448">
        <v>105.4</v>
      </c>
      <c r="BF5448">
        <v>106.5</v>
      </c>
      <c r="BG5448">
        <v>111.8</v>
      </c>
      <c r="BH5448">
        <v>113.9</v>
      </c>
      <c r="BI5448">
        <v>111.5</v>
      </c>
      <c r="BJ5448">
        <v>112.6</v>
      </c>
      <c r="BK5448">
        <v>115.1</v>
      </c>
      <c r="BL5448">
        <f t="shared" si="85"/>
        <v>112.97999999999999</v>
      </c>
    </row>
    <row r="5449" spans="1:64" x14ac:dyDescent="0.25">
      <c r="A5449" t="s">
        <v>4</v>
      </c>
      <c r="B5449" t="s">
        <v>241</v>
      </c>
      <c r="C5449" t="s">
        <v>178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851</v>
      </c>
      <c r="BI5449">
        <v>152871</v>
      </c>
      <c r="BJ5449">
        <v>157191</v>
      </c>
      <c r="BK5449">
        <v>154067</v>
      </c>
      <c r="BL5449">
        <f t="shared" si="85"/>
        <v>155129.4</v>
      </c>
    </row>
    <row r="5450" spans="1:64" x14ac:dyDescent="0.25">
      <c r="A5450" t="s">
        <v>4</v>
      </c>
      <c r="B5450" t="s">
        <v>241</v>
      </c>
      <c r="C5450" t="s">
        <v>179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7</v>
      </c>
      <c r="BH5450">
        <v>51.4</v>
      </c>
      <c r="BI5450">
        <v>51.1</v>
      </c>
      <c r="BJ5450">
        <v>52.7</v>
      </c>
      <c r="BK5450">
        <v>51.7</v>
      </c>
      <c r="BL5450">
        <f t="shared" si="85"/>
        <v>51.919999999999995</v>
      </c>
    </row>
    <row r="5451" spans="1:64" x14ac:dyDescent="0.25">
      <c r="A5451" t="s">
        <v>4</v>
      </c>
      <c r="B5451" t="s">
        <v>241</v>
      </c>
      <c r="C5451" t="s">
        <v>180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K5451">
        <v>540673</v>
      </c>
      <c r="BL5451">
        <f t="shared" si="85"/>
        <v>514500</v>
      </c>
    </row>
    <row r="5452" spans="1:64" x14ac:dyDescent="0.25">
      <c r="A5452" t="s">
        <v>4</v>
      </c>
      <c r="B5452" t="s">
        <v>241</v>
      </c>
      <c r="C5452" t="s">
        <v>181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1995</v>
      </c>
      <c r="BC5452">
        <v>409501</v>
      </c>
      <c r="BD5452">
        <v>417080</v>
      </c>
      <c r="BE5452">
        <v>400495</v>
      </c>
      <c r="BF5452">
        <v>399722</v>
      </c>
      <c r="BG5452">
        <v>392664</v>
      </c>
      <c r="BH5452">
        <v>385637</v>
      </c>
      <c r="BI5452">
        <v>400069</v>
      </c>
      <c r="BJ5452">
        <v>408545</v>
      </c>
      <c r="BK5452">
        <v>394372</v>
      </c>
      <c r="BL5452">
        <f t="shared" si="85"/>
        <v>396257.4</v>
      </c>
    </row>
    <row r="5453" spans="1:64" x14ac:dyDescent="0.25">
      <c r="A5453" t="s">
        <v>4</v>
      </c>
      <c r="B5453" t="s">
        <v>241</v>
      </c>
      <c r="C5453" t="s">
        <v>182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69999999999999</v>
      </c>
      <c r="BC5453">
        <v>137.5</v>
      </c>
      <c r="BD5453">
        <v>139.69999999999999</v>
      </c>
      <c r="BE5453">
        <v>134</v>
      </c>
      <c r="BF5453">
        <v>133.6</v>
      </c>
      <c r="BG5453">
        <v>131.30000000000001</v>
      </c>
      <c r="BH5453">
        <v>128.9</v>
      </c>
      <c r="BI5453">
        <v>133.80000000000001</v>
      </c>
      <c r="BJ5453">
        <v>137</v>
      </c>
      <c r="BK5453">
        <v>132.4</v>
      </c>
      <c r="BL5453">
        <f t="shared" si="85"/>
        <v>132.68</v>
      </c>
    </row>
    <row r="5454" spans="1:64" x14ac:dyDescent="0.25">
      <c r="A5454" t="s">
        <v>4</v>
      </c>
      <c r="B5454" t="s">
        <v>241</v>
      </c>
      <c r="C5454" t="s">
        <v>183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688</v>
      </c>
      <c r="BI5454">
        <v>178249</v>
      </c>
      <c r="BJ5454">
        <v>200961</v>
      </c>
      <c r="BK5454">
        <v>195186</v>
      </c>
      <c r="BL5454">
        <f t="shared" si="85"/>
        <v>191737.4</v>
      </c>
    </row>
    <row r="5455" spans="1:64" x14ac:dyDescent="0.25">
      <c r="A5455" t="s">
        <v>4</v>
      </c>
      <c r="B5455" t="s">
        <v>241</v>
      </c>
      <c r="C5455" t="s">
        <v>184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7</v>
      </c>
      <c r="BH5455">
        <v>62.8</v>
      </c>
      <c r="BI5455">
        <v>59.6</v>
      </c>
      <c r="BJ5455">
        <v>67.400000000000006</v>
      </c>
      <c r="BK5455">
        <v>65.5</v>
      </c>
      <c r="BL5455">
        <f t="shared" si="85"/>
        <v>64.2</v>
      </c>
    </row>
    <row r="5456" spans="1:64" x14ac:dyDescent="0.25">
      <c r="A5456" t="s">
        <v>4</v>
      </c>
      <c r="B5456" t="s">
        <v>241</v>
      </c>
      <c r="C5456" t="s">
        <v>18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135</v>
      </c>
      <c r="BC5456">
        <v>1124621</v>
      </c>
      <c r="BD5456">
        <v>1108609</v>
      </c>
      <c r="BE5456">
        <v>1086745</v>
      </c>
      <c r="BF5456">
        <v>1098099</v>
      </c>
      <c r="BG5456">
        <v>1081172</v>
      </c>
      <c r="BH5456">
        <v>1067915</v>
      </c>
      <c r="BI5456">
        <v>1064632</v>
      </c>
      <c r="BJ5456">
        <v>1102466</v>
      </c>
      <c r="BK5456">
        <v>1086332</v>
      </c>
      <c r="BL5456">
        <f t="shared" si="85"/>
        <v>1080503.3999999999</v>
      </c>
    </row>
    <row r="5457" spans="1:64" x14ac:dyDescent="0.25">
      <c r="A5457" t="s">
        <v>4</v>
      </c>
      <c r="B5457" t="s">
        <v>241</v>
      </c>
      <c r="C5457" t="s">
        <v>186</v>
      </c>
      <c r="AO5457">
        <v>13.79</v>
      </c>
      <c r="AP5457">
        <v>13.38</v>
      </c>
      <c r="AQ5457">
        <v>14.13</v>
      </c>
      <c r="AR5457">
        <v>14.14</v>
      </c>
      <c r="AS5457">
        <v>12.97</v>
      </c>
      <c r="AT5457">
        <v>13.29</v>
      </c>
      <c r="AU5457">
        <v>13.11</v>
      </c>
      <c r="AV5457">
        <v>12.9</v>
      </c>
      <c r="AW5457">
        <v>12.31</v>
      </c>
      <c r="AX5457">
        <v>12.37</v>
      </c>
      <c r="AY5457">
        <v>12.2</v>
      </c>
      <c r="AZ5457">
        <v>11.16</v>
      </c>
      <c r="BA5457">
        <v>11.14</v>
      </c>
      <c r="BB5457">
        <v>11.49</v>
      </c>
      <c r="BC5457">
        <v>11.39</v>
      </c>
      <c r="BD5457">
        <v>11.13</v>
      </c>
      <c r="BE5457">
        <v>10.93</v>
      </c>
      <c r="BF5457">
        <v>11.04</v>
      </c>
      <c r="BG5457">
        <v>10.81</v>
      </c>
      <c r="BH5457">
        <v>10.64</v>
      </c>
      <c r="BI5457">
        <v>10.53</v>
      </c>
      <c r="BJ5457">
        <v>10.8</v>
      </c>
      <c r="BK5457">
        <v>10.58</v>
      </c>
      <c r="BL5457">
        <f t="shared" si="85"/>
        <v>10.672000000000001</v>
      </c>
    </row>
    <row r="5458" spans="1:64" x14ac:dyDescent="0.25">
      <c r="A5458" t="s">
        <v>4</v>
      </c>
      <c r="B5458" t="s">
        <v>241</v>
      </c>
      <c r="C5458" t="s">
        <v>187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6.8</v>
      </c>
      <c r="BC5458">
        <v>377.5</v>
      </c>
      <c r="BD5458">
        <v>371.4</v>
      </c>
      <c r="BE5458">
        <v>363.5</v>
      </c>
      <c r="BF5458">
        <v>367</v>
      </c>
      <c r="BG5458">
        <v>361.6</v>
      </c>
      <c r="BH5458">
        <v>357.1</v>
      </c>
      <c r="BI5458">
        <v>356</v>
      </c>
      <c r="BJ5458">
        <v>369.6</v>
      </c>
      <c r="BK5458">
        <v>364.8</v>
      </c>
      <c r="BL5458">
        <f t="shared" si="85"/>
        <v>361.82000000000005</v>
      </c>
    </row>
    <row r="5459" spans="1:64" x14ac:dyDescent="0.25">
      <c r="A5459" t="s">
        <v>4</v>
      </c>
      <c r="B5459" t="s">
        <v>241</v>
      </c>
      <c r="C5459" t="s">
        <v>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136</v>
      </c>
      <c r="BC5459">
        <v>1124621</v>
      </c>
      <c r="BD5459">
        <v>1108610</v>
      </c>
      <c r="BE5459">
        <v>1086746</v>
      </c>
      <c r="BF5459">
        <v>1098100</v>
      </c>
      <c r="BG5459">
        <v>1081171</v>
      </c>
      <c r="BH5459">
        <v>1067915</v>
      </c>
      <c r="BI5459">
        <v>1064632</v>
      </c>
      <c r="BJ5459">
        <v>1102465</v>
      </c>
      <c r="BK5459">
        <v>1086332</v>
      </c>
      <c r="BL5459">
        <f t="shared" si="85"/>
        <v>1080503</v>
      </c>
    </row>
    <row r="5460" spans="1:64" x14ac:dyDescent="0.25">
      <c r="A5460" t="s">
        <v>4</v>
      </c>
      <c r="B5460" t="s">
        <v>241</v>
      </c>
      <c r="C5460" t="s">
        <v>189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9</v>
      </c>
      <c r="BD5460">
        <v>347785</v>
      </c>
      <c r="BE5460">
        <v>315053</v>
      </c>
      <c r="BF5460">
        <v>318559</v>
      </c>
      <c r="BG5460">
        <v>334237</v>
      </c>
      <c r="BH5460">
        <v>340739</v>
      </c>
      <c r="BI5460">
        <v>333442</v>
      </c>
      <c r="BJ5460">
        <v>335769</v>
      </c>
      <c r="BK5460">
        <v>342707</v>
      </c>
      <c r="BL5460">
        <f t="shared" si="85"/>
        <v>337378.8</v>
      </c>
    </row>
    <row r="5461" spans="1:64" x14ac:dyDescent="0.25">
      <c r="A5461" t="s">
        <v>4</v>
      </c>
      <c r="B5461" t="s">
        <v>241</v>
      </c>
      <c r="C5461" t="s">
        <v>190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8</v>
      </c>
      <c r="BK5461">
        <v>77321</v>
      </c>
      <c r="BL5461">
        <f t="shared" si="85"/>
        <v>77804.399999999994</v>
      </c>
    </row>
    <row r="5462" spans="1:64" x14ac:dyDescent="0.25">
      <c r="A5462" t="s">
        <v>4</v>
      </c>
      <c r="B5462" t="s">
        <v>241</v>
      </c>
      <c r="C5462" t="s">
        <v>191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0697</v>
      </c>
      <c r="BC5462">
        <v>303869</v>
      </c>
      <c r="BD5462">
        <v>320650</v>
      </c>
      <c r="BE5462">
        <v>303997</v>
      </c>
      <c r="BF5462">
        <v>304227</v>
      </c>
      <c r="BG5462">
        <v>305850</v>
      </c>
      <c r="BH5462">
        <v>300988</v>
      </c>
      <c r="BI5462">
        <v>313343</v>
      </c>
      <c r="BJ5462">
        <v>320467</v>
      </c>
      <c r="BK5462">
        <v>308165</v>
      </c>
      <c r="BL5462">
        <f t="shared" si="85"/>
        <v>309762.59999999998</v>
      </c>
    </row>
    <row r="5463" spans="1:64" x14ac:dyDescent="0.25">
      <c r="A5463" t="s">
        <v>4</v>
      </c>
      <c r="B5463" t="s">
        <v>241</v>
      </c>
      <c r="C5463" t="s">
        <v>192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7</v>
      </c>
      <c r="BI5463">
        <v>84450</v>
      </c>
      <c r="BJ5463">
        <v>98187</v>
      </c>
      <c r="BK5463">
        <v>94299</v>
      </c>
      <c r="BL5463">
        <f t="shared" si="85"/>
        <v>92321</v>
      </c>
    </row>
    <row r="5464" spans="1:64" x14ac:dyDescent="0.25">
      <c r="A5464" t="s">
        <v>4</v>
      </c>
      <c r="B5464" t="s">
        <v>241</v>
      </c>
      <c r="C5464" t="s">
        <v>193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8699</v>
      </c>
      <c r="BC5464">
        <v>804166</v>
      </c>
      <c r="BD5464">
        <v>831042</v>
      </c>
      <c r="BE5464">
        <v>794937</v>
      </c>
      <c r="BF5464">
        <v>808848</v>
      </c>
      <c r="BG5464">
        <v>812593</v>
      </c>
      <c r="BH5464">
        <v>809520</v>
      </c>
      <c r="BI5464">
        <v>807448</v>
      </c>
      <c r="BJ5464">
        <v>834280</v>
      </c>
      <c r="BK5464">
        <v>822492</v>
      </c>
      <c r="BL5464">
        <f t="shared" si="85"/>
        <v>817266.6</v>
      </c>
    </row>
    <row r="5465" spans="1:64" x14ac:dyDescent="0.25">
      <c r="A5465" t="s">
        <v>4</v>
      </c>
      <c r="B5465" t="s">
        <v>241</v>
      </c>
      <c r="C5465" t="s">
        <v>19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9</v>
      </c>
      <c r="BD5465">
        <v>2985</v>
      </c>
      <c r="BE5465">
        <v>2990</v>
      </c>
      <c r="BF5465">
        <v>2992</v>
      </c>
      <c r="BG5465">
        <v>2990</v>
      </c>
      <c r="BH5465">
        <v>2991</v>
      </c>
      <c r="BI5465">
        <v>2991</v>
      </c>
      <c r="BJ5465">
        <v>2983</v>
      </c>
      <c r="BK5465">
        <v>2978</v>
      </c>
      <c r="BL5465">
        <f t="shared" si="85"/>
        <v>2986.6</v>
      </c>
    </row>
    <row r="5466" spans="1:64" x14ac:dyDescent="0.25">
      <c r="A5466" t="s">
        <v>4</v>
      </c>
      <c r="B5466" t="s">
        <v>241</v>
      </c>
      <c r="C5466" t="s">
        <v>195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K5466">
        <v>2856</v>
      </c>
      <c r="BL5466">
        <f t="shared" si="85"/>
        <v>985.2</v>
      </c>
    </row>
    <row r="5467" spans="1:64" x14ac:dyDescent="0.25">
      <c r="A5467" t="s">
        <v>4</v>
      </c>
      <c r="B5467" t="s">
        <v>241</v>
      </c>
      <c r="C5467" t="s">
        <v>196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f t="shared" si="85"/>
        <v>0</v>
      </c>
    </row>
    <row r="5468" spans="1:64" x14ac:dyDescent="0.25">
      <c r="A5468" t="s">
        <v>4</v>
      </c>
      <c r="B5468" t="s">
        <v>241</v>
      </c>
      <c r="C5468" t="s">
        <v>197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K5468">
        <v>228</v>
      </c>
      <c r="BL5468">
        <f t="shared" si="85"/>
        <v>204.6</v>
      </c>
    </row>
    <row r="5469" spans="1:64" x14ac:dyDescent="0.25">
      <c r="A5469" t="s">
        <v>4</v>
      </c>
      <c r="B5469" t="s">
        <v>241</v>
      </c>
      <c r="C5469" t="s">
        <v>198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K5469">
        <v>0</v>
      </c>
      <c r="BL5469">
        <f t="shared" si="85"/>
        <v>0.2</v>
      </c>
    </row>
    <row r="5470" spans="1:64" x14ac:dyDescent="0.25">
      <c r="A5470" t="s">
        <v>4</v>
      </c>
      <c r="B5470" t="s">
        <v>241</v>
      </c>
      <c r="C5470" t="s">
        <v>19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4907</v>
      </c>
      <c r="BJ5470">
        <v>45967</v>
      </c>
      <c r="BK5470">
        <v>44980</v>
      </c>
      <c r="BL5470">
        <f t="shared" si="85"/>
        <v>47055.8</v>
      </c>
    </row>
    <row r="5471" spans="1:64" x14ac:dyDescent="0.25">
      <c r="A5471" t="s">
        <v>4</v>
      </c>
      <c r="B5471" t="s">
        <v>241</v>
      </c>
      <c r="C5471" t="s">
        <v>200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71</v>
      </c>
      <c r="BI5471">
        <v>792</v>
      </c>
      <c r="BJ5471">
        <v>1471</v>
      </c>
      <c r="BK5471">
        <v>1573</v>
      </c>
      <c r="BL5471">
        <f t="shared" si="85"/>
        <v>1300.4000000000001</v>
      </c>
    </row>
    <row r="5472" spans="1:64" x14ac:dyDescent="0.25">
      <c r="A5472" t="s">
        <v>4</v>
      </c>
      <c r="B5472" t="s">
        <v>241</v>
      </c>
      <c r="C5472" t="s">
        <v>201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41</v>
      </c>
      <c r="BI5472">
        <v>45844</v>
      </c>
      <c r="BJ5472">
        <v>47659</v>
      </c>
      <c r="BK5472">
        <v>46781</v>
      </c>
      <c r="BL5472">
        <f t="shared" si="85"/>
        <v>48560.800000000003</v>
      </c>
    </row>
    <row r="5473" spans="1:64" x14ac:dyDescent="0.25">
      <c r="A5473" t="s">
        <v>4</v>
      </c>
      <c r="B5473" t="s">
        <v>241</v>
      </c>
      <c r="C5473" t="s">
        <v>202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K5473">
        <v>0</v>
      </c>
      <c r="BL5473">
        <f t="shared" si="85"/>
        <v>0</v>
      </c>
    </row>
    <row r="5474" spans="1:64" x14ac:dyDescent="0.25">
      <c r="A5474" t="s">
        <v>4</v>
      </c>
      <c r="B5474" t="s">
        <v>241</v>
      </c>
      <c r="C5474" t="s">
        <v>203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K5474">
        <v>131</v>
      </c>
      <c r="BL5474">
        <f t="shared" si="85"/>
        <v>122</v>
      </c>
    </row>
    <row r="5475" spans="1:64" x14ac:dyDescent="0.25">
      <c r="A5475" t="s">
        <v>4</v>
      </c>
      <c r="B5475" t="s">
        <v>241</v>
      </c>
      <c r="C5475" t="s">
        <v>204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121</v>
      </c>
      <c r="BJ5475">
        <v>1304</v>
      </c>
      <c r="BK5475">
        <v>1432</v>
      </c>
      <c r="BL5475">
        <f t="shared" si="85"/>
        <v>1750.2</v>
      </c>
    </row>
    <row r="5476" spans="1:64" x14ac:dyDescent="0.25">
      <c r="A5476" t="s">
        <v>4</v>
      </c>
      <c r="B5476" t="s">
        <v>241</v>
      </c>
      <c r="C5476" t="s">
        <v>205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243</v>
      </c>
      <c r="BJ5476">
        <v>1432</v>
      </c>
      <c r="BK5476">
        <v>1563</v>
      </c>
      <c r="BL5476">
        <f t="shared" si="85"/>
        <v>1872.2</v>
      </c>
    </row>
    <row r="5477" spans="1:64" x14ac:dyDescent="0.25">
      <c r="A5477" t="s">
        <v>4</v>
      </c>
      <c r="B5477" t="s">
        <v>241</v>
      </c>
      <c r="C5477" t="s">
        <v>206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K5477">
        <v>228</v>
      </c>
      <c r="BL5477">
        <f t="shared" si="85"/>
        <v>204.6</v>
      </c>
    </row>
    <row r="5478" spans="1:64" x14ac:dyDescent="0.25">
      <c r="A5478" t="s">
        <v>4</v>
      </c>
      <c r="B5478" t="s">
        <v>241</v>
      </c>
      <c r="C5478" t="s">
        <v>207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K5478">
        <v>131</v>
      </c>
      <c r="BL5478">
        <f t="shared" si="85"/>
        <v>122</v>
      </c>
    </row>
    <row r="5479" spans="1:64" x14ac:dyDescent="0.25">
      <c r="A5479" t="s">
        <v>4</v>
      </c>
      <c r="B5479" t="s">
        <v>241</v>
      </c>
      <c r="C5479" t="s">
        <v>208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7028</v>
      </c>
      <c r="BJ5479">
        <v>47271</v>
      </c>
      <c r="BK5479">
        <v>46412</v>
      </c>
      <c r="BL5479">
        <f t="shared" si="85"/>
        <v>48806</v>
      </c>
    </row>
    <row r="5480" spans="1:64" x14ac:dyDescent="0.25">
      <c r="A5480" t="s">
        <v>4</v>
      </c>
      <c r="B5480" t="s">
        <v>241</v>
      </c>
      <c r="C5480" t="s">
        <v>209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23</v>
      </c>
      <c r="BI5480">
        <v>48087</v>
      </c>
      <c r="BJ5480">
        <v>49091</v>
      </c>
      <c r="BK5480">
        <v>48343</v>
      </c>
      <c r="BL5480">
        <f t="shared" si="85"/>
        <v>50433</v>
      </c>
    </row>
    <row r="5481" spans="1:64" x14ac:dyDescent="0.25">
      <c r="A5481" t="s">
        <v>4</v>
      </c>
      <c r="B5481" t="s">
        <v>241</v>
      </c>
      <c r="C5481" t="s">
        <v>210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20</v>
      </c>
      <c r="BI5481">
        <v>47965</v>
      </c>
      <c r="BJ5481">
        <v>48963</v>
      </c>
      <c r="BK5481">
        <v>48212</v>
      </c>
      <c r="BL5481">
        <f t="shared" si="85"/>
        <v>50311</v>
      </c>
    </row>
    <row r="5482" spans="1:64" x14ac:dyDescent="0.25">
      <c r="A5482" t="s">
        <v>4</v>
      </c>
      <c r="B5482" t="s">
        <v>241</v>
      </c>
      <c r="C5482" t="s">
        <v>211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35</v>
      </c>
      <c r="BJ5482">
        <v>164</v>
      </c>
      <c r="BK5482">
        <v>138</v>
      </c>
      <c r="BL5482">
        <f t="shared" si="85"/>
        <v>150.6</v>
      </c>
    </row>
    <row r="5483" spans="1:64" x14ac:dyDescent="0.25">
      <c r="A5483" t="s">
        <v>4</v>
      </c>
      <c r="B5483" t="s">
        <v>241</v>
      </c>
      <c r="C5483" t="s">
        <v>21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K5483">
        <v>0</v>
      </c>
      <c r="BL5483">
        <f t="shared" si="85"/>
        <v>0</v>
      </c>
    </row>
    <row r="5484" spans="1:64" x14ac:dyDescent="0.25">
      <c r="A5484" t="s">
        <v>4</v>
      </c>
      <c r="B5484" t="s">
        <v>241</v>
      </c>
      <c r="C5484" t="s">
        <v>213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K5484">
        <v>0</v>
      </c>
      <c r="BL5484">
        <f t="shared" si="85"/>
        <v>0</v>
      </c>
    </row>
    <row r="5485" spans="1:64" x14ac:dyDescent="0.25">
      <c r="A5485" t="s">
        <v>4</v>
      </c>
      <c r="B5485" t="s">
        <v>241</v>
      </c>
      <c r="C5485" t="s">
        <v>214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f t="shared" si="85"/>
        <v>0</v>
      </c>
    </row>
    <row r="5486" spans="1:64" x14ac:dyDescent="0.25">
      <c r="A5486" t="s">
        <v>4</v>
      </c>
      <c r="B5486" t="s">
        <v>241</v>
      </c>
      <c r="C5486" t="s">
        <v>215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K5486">
        <v>0</v>
      </c>
      <c r="BL5486">
        <f t="shared" si="85"/>
        <v>0</v>
      </c>
    </row>
    <row r="5487" spans="1:64" x14ac:dyDescent="0.25">
      <c r="A5487" t="s">
        <v>4</v>
      </c>
      <c r="B5487" t="s">
        <v>241</v>
      </c>
      <c r="C5487" t="s">
        <v>21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K5487">
        <v>0</v>
      </c>
      <c r="BL5487">
        <f t="shared" si="85"/>
        <v>0</v>
      </c>
    </row>
    <row r="5488" spans="1:64" x14ac:dyDescent="0.25">
      <c r="A5488" t="s">
        <v>4</v>
      </c>
      <c r="B5488" t="s">
        <v>242</v>
      </c>
      <c r="C5488" t="s">
        <v>6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K5488">
        <v>-14</v>
      </c>
      <c r="BL5488">
        <f t="shared" si="85"/>
        <v>-8</v>
      </c>
    </row>
    <row r="5489" spans="1:64" x14ac:dyDescent="0.25">
      <c r="A5489" t="s">
        <v>4</v>
      </c>
      <c r="B5489" t="s">
        <v>242</v>
      </c>
      <c r="C5489" t="s">
        <v>7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>
        <f t="shared" si="85"/>
        <v>9931</v>
      </c>
    </row>
    <row r="5490" spans="1:64" x14ac:dyDescent="0.25">
      <c r="A5490" t="s">
        <v>4</v>
      </c>
      <c r="B5490" t="s">
        <v>242</v>
      </c>
      <c r="C5490" t="s">
        <v>8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>
        <f t="shared" si="85"/>
        <v>9931</v>
      </c>
    </row>
    <row r="5491" spans="1:64" x14ac:dyDescent="0.25">
      <c r="A5491" t="s">
        <v>4</v>
      </c>
      <c r="B5491" t="s">
        <v>242</v>
      </c>
      <c r="C5491" t="s">
        <v>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>
        <f t="shared" si="85"/>
        <v>9931</v>
      </c>
    </row>
    <row r="5492" spans="1:64" x14ac:dyDescent="0.25">
      <c r="A5492" t="s">
        <v>4</v>
      </c>
      <c r="B5492" t="s">
        <v>242</v>
      </c>
      <c r="C5492" t="s">
        <v>10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K5492">
        <v>233</v>
      </c>
      <c r="BL5492">
        <f t="shared" si="85"/>
        <v>248.8</v>
      </c>
    </row>
    <row r="5493" spans="1:64" x14ac:dyDescent="0.25">
      <c r="A5493" t="s">
        <v>4</v>
      </c>
      <c r="B5493" t="s">
        <v>242</v>
      </c>
      <c r="C5493" t="s">
        <v>11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K5493">
        <v>233</v>
      </c>
      <c r="BL5493">
        <f t="shared" si="85"/>
        <v>248.8</v>
      </c>
    </row>
    <row r="5494" spans="1:64" x14ac:dyDescent="0.25">
      <c r="A5494" t="s">
        <v>4</v>
      </c>
      <c r="B5494" t="s">
        <v>242</v>
      </c>
      <c r="C5494" t="s">
        <v>12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K5494">
        <v>233</v>
      </c>
      <c r="BL5494">
        <f t="shared" si="85"/>
        <v>248.8</v>
      </c>
    </row>
    <row r="5495" spans="1:64" x14ac:dyDescent="0.25">
      <c r="A5495" t="s">
        <v>4</v>
      </c>
      <c r="B5495" t="s">
        <v>242</v>
      </c>
      <c r="C5495" t="s">
        <v>13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K5495">
        <v>39</v>
      </c>
      <c r="BL5495">
        <f t="shared" si="85"/>
        <v>40.6</v>
      </c>
    </row>
    <row r="5496" spans="1:64" x14ac:dyDescent="0.25">
      <c r="A5496" t="s">
        <v>4</v>
      </c>
      <c r="B5496" t="s">
        <v>242</v>
      </c>
      <c r="C5496" t="s">
        <v>14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K5496">
        <v>0</v>
      </c>
      <c r="BL5496">
        <f t="shared" si="85"/>
        <v>0</v>
      </c>
    </row>
    <row r="5497" spans="1:64" x14ac:dyDescent="0.25">
      <c r="A5497" t="s">
        <v>4</v>
      </c>
      <c r="B5497" t="s">
        <v>242</v>
      </c>
      <c r="C5497" t="s">
        <v>15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K5497">
        <v>39</v>
      </c>
      <c r="BL5497">
        <f t="shared" si="85"/>
        <v>40.6</v>
      </c>
    </row>
    <row r="5498" spans="1:64" x14ac:dyDescent="0.25">
      <c r="A5498" t="s">
        <v>4</v>
      </c>
      <c r="B5498" t="s">
        <v>242</v>
      </c>
      <c r="C5498" t="s">
        <v>16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K5498">
        <v>0</v>
      </c>
      <c r="BL5498">
        <f t="shared" si="85"/>
        <v>0</v>
      </c>
    </row>
    <row r="5499" spans="1:64" x14ac:dyDescent="0.25">
      <c r="A5499" t="s">
        <v>4</v>
      </c>
      <c r="B5499" t="s">
        <v>242</v>
      </c>
      <c r="C5499" t="s">
        <v>17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K5499">
        <v>4722</v>
      </c>
      <c r="BL5499">
        <f t="shared" si="85"/>
        <v>4646.2</v>
      </c>
    </row>
    <row r="5500" spans="1:64" x14ac:dyDescent="0.25">
      <c r="A5500" t="s">
        <v>4</v>
      </c>
      <c r="B5500" t="s">
        <v>242</v>
      </c>
      <c r="C5500" t="s">
        <v>18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526</v>
      </c>
      <c r="BI5500">
        <v>19627</v>
      </c>
      <c r="BJ5500">
        <v>23365</v>
      </c>
      <c r="BK5500">
        <v>22858</v>
      </c>
      <c r="BL5500">
        <f t="shared" si="85"/>
        <v>20794.400000000001</v>
      </c>
    </row>
    <row r="5501" spans="1:64" x14ac:dyDescent="0.25">
      <c r="A5501" t="s">
        <v>4</v>
      </c>
      <c r="B5501" t="s">
        <v>242</v>
      </c>
      <c r="C5501" t="s">
        <v>1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K5501">
        <v>0</v>
      </c>
      <c r="BL5501">
        <f t="shared" si="85"/>
        <v>0</v>
      </c>
    </row>
    <row r="5502" spans="1:64" x14ac:dyDescent="0.25">
      <c r="A5502" t="s">
        <v>4</v>
      </c>
      <c r="B5502" t="s">
        <v>242</v>
      </c>
      <c r="C5502" t="s">
        <v>20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K5502">
        <v>0</v>
      </c>
      <c r="BL5502">
        <f t="shared" si="85"/>
        <v>0</v>
      </c>
    </row>
    <row r="5503" spans="1:64" x14ac:dyDescent="0.25">
      <c r="A5503" t="s">
        <v>4</v>
      </c>
      <c r="B5503" t="s">
        <v>242</v>
      </c>
      <c r="C5503" t="s">
        <v>21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K5503">
        <v>0</v>
      </c>
      <c r="BL5503">
        <f t="shared" si="85"/>
        <v>0</v>
      </c>
    </row>
    <row r="5504" spans="1:64" x14ac:dyDescent="0.25">
      <c r="A5504" t="s">
        <v>4</v>
      </c>
      <c r="B5504" t="s">
        <v>242</v>
      </c>
      <c r="C5504" t="s">
        <v>22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K5504">
        <v>0</v>
      </c>
      <c r="BL5504">
        <f t="shared" si="85"/>
        <v>0</v>
      </c>
    </row>
    <row r="5505" spans="1:64" x14ac:dyDescent="0.25">
      <c r="A5505" t="s">
        <v>4</v>
      </c>
      <c r="B5505" t="s">
        <v>242</v>
      </c>
      <c r="C5505" t="s">
        <v>23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K5505">
        <v>0</v>
      </c>
      <c r="BL5505">
        <f t="shared" si="85"/>
        <v>0</v>
      </c>
    </row>
    <row r="5506" spans="1:64" x14ac:dyDescent="0.25">
      <c r="A5506" t="s">
        <v>4</v>
      </c>
      <c r="B5506" t="s">
        <v>242</v>
      </c>
      <c r="C5506" t="s">
        <v>24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K5506">
        <v>40</v>
      </c>
      <c r="BL5506">
        <f t="shared" si="85"/>
        <v>48</v>
      </c>
    </row>
    <row r="5507" spans="1:64" x14ac:dyDescent="0.25">
      <c r="A5507" t="s">
        <v>4</v>
      </c>
      <c r="B5507" t="s">
        <v>242</v>
      </c>
      <c r="C5507" t="s">
        <v>25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K5507">
        <v>155593</v>
      </c>
      <c r="BL5507">
        <f t="shared" ref="BL5507:BL5570" si="86">AVERAGE(BG5507:BK5507)</f>
        <v>157130</v>
      </c>
    </row>
    <row r="5508" spans="1:64" x14ac:dyDescent="0.25">
      <c r="A5508" t="s">
        <v>4</v>
      </c>
      <c r="B5508" t="s">
        <v>242</v>
      </c>
      <c r="C5508" t="s">
        <v>26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K5508">
        <v>3532</v>
      </c>
      <c r="BL5508">
        <f t="shared" si="86"/>
        <v>4399.8</v>
      </c>
    </row>
    <row r="5509" spans="1:64" x14ac:dyDescent="0.25">
      <c r="A5509" t="s">
        <v>4</v>
      </c>
      <c r="B5509" t="s">
        <v>242</v>
      </c>
      <c r="C5509" t="s">
        <v>27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K5509">
        <v>0</v>
      </c>
      <c r="BL5509">
        <f t="shared" si="86"/>
        <v>0</v>
      </c>
    </row>
    <row r="5510" spans="1:64" x14ac:dyDescent="0.25">
      <c r="A5510" t="s">
        <v>4</v>
      </c>
      <c r="B5510" t="s">
        <v>242</v>
      </c>
      <c r="C5510" t="s">
        <v>2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K5510">
        <v>3532</v>
      </c>
      <c r="BL5510">
        <f t="shared" si="86"/>
        <v>4399.8</v>
      </c>
    </row>
    <row r="5511" spans="1:64" x14ac:dyDescent="0.25">
      <c r="A5511" t="s">
        <v>4</v>
      </c>
      <c r="B5511" t="s">
        <v>242</v>
      </c>
      <c r="C5511" t="s">
        <v>29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K5511">
        <v>0</v>
      </c>
      <c r="BL5511">
        <f t="shared" si="86"/>
        <v>0</v>
      </c>
    </row>
    <row r="5512" spans="1:64" x14ac:dyDescent="0.25">
      <c r="A5512" t="s">
        <v>4</v>
      </c>
      <c r="B5512" t="s">
        <v>242</v>
      </c>
      <c r="C5512" t="s">
        <v>30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K5512">
        <v>159165</v>
      </c>
      <c r="BL5512">
        <f t="shared" si="86"/>
        <v>161578.4</v>
      </c>
    </row>
    <row r="5513" spans="1:64" x14ac:dyDescent="0.25">
      <c r="A5513" t="s">
        <v>4</v>
      </c>
      <c r="B5513" t="s">
        <v>242</v>
      </c>
      <c r="C5513" t="s">
        <v>31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K5513">
        <v>3572</v>
      </c>
      <c r="BL5513">
        <f t="shared" si="86"/>
        <v>4448</v>
      </c>
    </row>
    <row r="5514" spans="1:64" x14ac:dyDescent="0.25">
      <c r="A5514" t="s">
        <v>4</v>
      </c>
      <c r="B5514" t="s">
        <v>242</v>
      </c>
      <c r="C5514" t="s">
        <v>32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K5514">
        <v>0</v>
      </c>
      <c r="BL5514">
        <f t="shared" si="86"/>
        <v>0</v>
      </c>
    </row>
    <row r="5515" spans="1:64" x14ac:dyDescent="0.25">
      <c r="A5515" t="s">
        <v>4</v>
      </c>
      <c r="B5515" t="s">
        <v>242</v>
      </c>
      <c r="C5515" t="s">
        <v>33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K5515">
        <v>42939</v>
      </c>
      <c r="BL5515">
        <f t="shared" si="86"/>
        <v>41538.400000000001</v>
      </c>
    </row>
    <row r="5516" spans="1:64" x14ac:dyDescent="0.25">
      <c r="A5516" t="s">
        <v>4</v>
      </c>
      <c r="B5516" t="s">
        <v>242</v>
      </c>
      <c r="C5516" t="s">
        <v>34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K5516">
        <v>502</v>
      </c>
      <c r="BL5516">
        <f t="shared" si="86"/>
        <v>554.20000000000005</v>
      </c>
    </row>
    <row r="5517" spans="1:64" x14ac:dyDescent="0.25">
      <c r="A5517" t="s">
        <v>4</v>
      </c>
      <c r="B5517" t="s">
        <v>242</v>
      </c>
      <c r="C5517" t="s">
        <v>35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K5517">
        <v>134</v>
      </c>
      <c r="BL5517">
        <f t="shared" si="86"/>
        <v>109.6</v>
      </c>
    </row>
    <row r="5518" spans="1:64" x14ac:dyDescent="0.25">
      <c r="A5518" t="s">
        <v>4</v>
      </c>
      <c r="B5518" t="s">
        <v>242</v>
      </c>
      <c r="C5518" t="s">
        <v>3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K5518">
        <v>10680</v>
      </c>
      <c r="BL5518">
        <f t="shared" si="86"/>
        <v>9123.7999999999993</v>
      </c>
    </row>
    <row r="5519" spans="1:64" x14ac:dyDescent="0.25">
      <c r="A5519" t="s">
        <v>4</v>
      </c>
      <c r="B5519" t="s">
        <v>242</v>
      </c>
      <c r="C5519" t="s">
        <v>37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K5519">
        <v>368</v>
      </c>
      <c r="BL5519">
        <f t="shared" si="86"/>
        <v>376.2</v>
      </c>
    </row>
    <row r="5520" spans="1:64" x14ac:dyDescent="0.25">
      <c r="A5520" t="s">
        <v>4</v>
      </c>
      <c r="B5520" t="s">
        <v>242</v>
      </c>
      <c r="C5520" t="s">
        <v>38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K5520">
        <v>54623</v>
      </c>
      <c r="BL5520">
        <f t="shared" si="86"/>
        <v>51702.400000000001</v>
      </c>
    </row>
    <row r="5521" spans="1:64" x14ac:dyDescent="0.25">
      <c r="A5521" t="s">
        <v>4</v>
      </c>
      <c r="B5521" t="s">
        <v>242</v>
      </c>
      <c r="C5521" t="s">
        <v>39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K5521">
        <v>54489</v>
      </c>
      <c r="BL5521">
        <f t="shared" si="86"/>
        <v>51592.6</v>
      </c>
    </row>
    <row r="5522" spans="1:64" x14ac:dyDescent="0.25">
      <c r="A5522" t="s">
        <v>4</v>
      </c>
      <c r="B5522" t="s">
        <v>242</v>
      </c>
      <c r="C5522" t="s">
        <v>40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K5522">
        <v>54584</v>
      </c>
      <c r="BL5522">
        <f t="shared" si="86"/>
        <v>51662</v>
      </c>
    </row>
    <row r="5523" spans="1:64" x14ac:dyDescent="0.25">
      <c r="A5523" t="s">
        <v>4</v>
      </c>
      <c r="B5523" t="s">
        <v>242</v>
      </c>
      <c r="C5523" t="s">
        <v>41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>
        <f t="shared" si="86"/>
        <v>1253.8</v>
      </c>
    </row>
    <row r="5524" spans="1:64" x14ac:dyDescent="0.25">
      <c r="A5524" t="s">
        <v>4</v>
      </c>
      <c r="B5524" t="s">
        <v>242</v>
      </c>
      <c r="C5524" t="s">
        <v>4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>
        <f t="shared" si="86"/>
        <v>472.6</v>
      </c>
    </row>
    <row r="5525" spans="1:64" x14ac:dyDescent="0.25">
      <c r="A5525" t="s">
        <v>4</v>
      </c>
      <c r="B5525" t="s">
        <v>242</v>
      </c>
      <c r="C5525" t="s">
        <v>43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134</v>
      </c>
      <c r="BI5525">
        <v>-132455</v>
      </c>
      <c r="BJ5525">
        <v>-125954</v>
      </c>
      <c r="BK5525">
        <v>-113874</v>
      </c>
      <c r="BL5525">
        <f t="shared" si="86"/>
        <v>-130987.4</v>
      </c>
    </row>
    <row r="5526" spans="1:64" x14ac:dyDescent="0.25">
      <c r="A5526" t="s">
        <v>4</v>
      </c>
      <c r="B5526" t="s">
        <v>242</v>
      </c>
      <c r="C5526" t="s">
        <v>44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>
        <f t="shared" si="86"/>
        <v>-781.6</v>
      </c>
    </row>
    <row r="5527" spans="1:64" x14ac:dyDescent="0.25">
      <c r="A5527" t="s">
        <v>4</v>
      </c>
      <c r="B5527" t="s">
        <v>242</v>
      </c>
      <c r="C5527" t="s">
        <v>45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K5527">
        <v>4503</v>
      </c>
      <c r="BL5527">
        <f t="shared" si="86"/>
        <v>4429</v>
      </c>
    </row>
    <row r="5528" spans="1:64" x14ac:dyDescent="0.25">
      <c r="A5528" t="s">
        <v>4</v>
      </c>
      <c r="B5528" t="s">
        <v>242</v>
      </c>
      <c r="C5528" t="s">
        <v>46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K5528">
        <v>56</v>
      </c>
      <c r="BL5528">
        <f t="shared" si="86"/>
        <v>54</v>
      </c>
    </row>
    <row r="5529" spans="1:64" x14ac:dyDescent="0.25">
      <c r="A5529" t="s">
        <v>4</v>
      </c>
      <c r="B5529" t="s">
        <v>242</v>
      </c>
      <c r="C5529" t="s">
        <v>47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K5529">
        <v>125</v>
      </c>
      <c r="BL5529">
        <f t="shared" si="86"/>
        <v>123</v>
      </c>
    </row>
    <row r="5530" spans="1:64" x14ac:dyDescent="0.25">
      <c r="A5530" t="s">
        <v>4</v>
      </c>
      <c r="B5530" t="s">
        <v>242</v>
      </c>
      <c r="C5530" t="s">
        <v>48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K5530">
        <v>0</v>
      </c>
      <c r="BL5530">
        <f t="shared" si="86"/>
        <v>0</v>
      </c>
    </row>
    <row r="5531" spans="1:64" x14ac:dyDescent="0.25">
      <c r="A5531" t="s">
        <v>4</v>
      </c>
      <c r="B5531" t="s">
        <v>242</v>
      </c>
      <c r="C5531" t="s">
        <v>49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K5531">
        <v>4684</v>
      </c>
      <c r="BL5531">
        <f t="shared" si="86"/>
        <v>4606</v>
      </c>
    </row>
    <row r="5532" spans="1:64" x14ac:dyDescent="0.25">
      <c r="A5532" t="s">
        <v>4</v>
      </c>
      <c r="B5532" t="s">
        <v>242</v>
      </c>
      <c r="C5532" t="s">
        <v>50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f t="shared" si="86"/>
        <v>0</v>
      </c>
    </row>
    <row r="5533" spans="1:64" x14ac:dyDescent="0.25">
      <c r="A5533" t="s">
        <v>4</v>
      </c>
      <c r="B5533" t="s">
        <v>242</v>
      </c>
      <c r="C5533" t="s">
        <v>5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K5533">
        <v>0</v>
      </c>
      <c r="BL5533">
        <f t="shared" si="86"/>
        <v>0</v>
      </c>
    </row>
    <row r="5534" spans="1:64" x14ac:dyDescent="0.25">
      <c r="A5534" t="s">
        <v>4</v>
      </c>
      <c r="B5534" t="s">
        <v>242</v>
      </c>
      <c r="C5534" t="s">
        <v>52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>
        <f t="shared" si="86"/>
        <v>0</v>
      </c>
    </row>
    <row r="5535" spans="1:64" x14ac:dyDescent="0.25">
      <c r="A5535" t="s">
        <v>4</v>
      </c>
      <c r="B5535" t="s">
        <v>242</v>
      </c>
      <c r="C5535" t="s">
        <v>53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>
        <f t="shared" si="86"/>
        <v>16768.8</v>
      </c>
    </row>
    <row r="5536" spans="1:64" x14ac:dyDescent="0.25">
      <c r="A5536" t="s">
        <v>4</v>
      </c>
      <c r="B5536" t="s">
        <v>242</v>
      </c>
      <c r="C5536" t="s">
        <v>54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>
        <f t="shared" si="86"/>
        <v>15829</v>
      </c>
    </row>
    <row r="5537" spans="1:64" x14ac:dyDescent="0.25">
      <c r="A5537" t="s">
        <v>4</v>
      </c>
      <c r="B5537" t="s">
        <v>242</v>
      </c>
      <c r="C5537" t="s">
        <v>55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>
        <f t="shared" si="86"/>
        <v>17338.599999999999</v>
      </c>
    </row>
    <row r="5538" spans="1:64" x14ac:dyDescent="0.25">
      <c r="A5538" t="s">
        <v>4</v>
      </c>
      <c r="B5538" t="s">
        <v>242</v>
      </c>
      <c r="C5538" t="s">
        <v>56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>
        <f t="shared" si="86"/>
        <v>49936</v>
      </c>
    </row>
    <row r="5539" spans="1:64" x14ac:dyDescent="0.25">
      <c r="A5539" t="s">
        <v>4</v>
      </c>
      <c r="B5539" t="s">
        <v>242</v>
      </c>
      <c r="C5539" t="s">
        <v>57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>
        <f t="shared" si="86"/>
        <v>49936</v>
      </c>
    </row>
    <row r="5540" spans="1:64" x14ac:dyDescent="0.25">
      <c r="A5540" t="s">
        <v>4</v>
      </c>
      <c r="B5540" t="s">
        <v>242</v>
      </c>
      <c r="C5540" t="s">
        <v>58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f t="shared" si="86"/>
        <v>0</v>
      </c>
    </row>
    <row r="5541" spans="1:64" x14ac:dyDescent="0.25">
      <c r="A5541" t="s">
        <v>4</v>
      </c>
      <c r="B5541" t="s">
        <v>242</v>
      </c>
      <c r="C5541" t="s">
        <v>59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K5541">
        <v>0</v>
      </c>
      <c r="BL5541">
        <f t="shared" si="86"/>
        <v>0</v>
      </c>
    </row>
    <row r="5542" spans="1:64" x14ac:dyDescent="0.25">
      <c r="A5542" t="s">
        <v>4</v>
      </c>
      <c r="B5542" t="s">
        <v>242</v>
      </c>
      <c r="C5542" t="s">
        <v>60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67</v>
      </c>
      <c r="BG5542">
        <v>422350</v>
      </c>
      <c r="BH5542">
        <v>408684</v>
      </c>
      <c r="BI5542">
        <v>414140</v>
      </c>
      <c r="BJ5542">
        <v>416665</v>
      </c>
      <c r="BK5542">
        <v>428845</v>
      </c>
      <c r="BL5542">
        <f t="shared" si="86"/>
        <v>418136.8</v>
      </c>
    </row>
    <row r="5543" spans="1:64" x14ac:dyDescent="0.25">
      <c r="A5543" t="s">
        <v>4</v>
      </c>
      <c r="B5543" t="s">
        <v>242</v>
      </c>
      <c r="C5543" t="s">
        <v>61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K5543">
        <v>0</v>
      </c>
      <c r="BL5543">
        <f t="shared" si="86"/>
        <v>0</v>
      </c>
    </row>
    <row r="5544" spans="1:64" x14ac:dyDescent="0.25">
      <c r="A5544" t="s">
        <v>4</v>
      </c>
      <c r="B5544" t="s">
        <v>242</v>
      </c>
      <c r="C5544" t="s">
        <v>62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K5544">
        <v>0</v>
      </c>
      <c r="BL5544">
        <f t="shared" si="86"/>
        <v>0</v>
      </c>
    </row>
    <row r="5545" spans="1:64" x14ac:dyDescent="0.25">
      <c r="A5545" t="s">
        <v>4</v>
      </c>
      <c r="B5545" t="s">
        <v>242</v>
      </c>
      <c r="C5545" t="s">
        <v>6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K5545">
        <v>0</v>
      </c>
      <c r="BL5545">
        <f t="shared" si="86"/>
        <v>0</v>
      </c>
    </row>
    <row r="5546" spans="1:64" x14ac:dyDescent="0.25">
      <c r="A5546" t="s">
        <v>4</v>
      </c>
      <c r="B5546" t="s">
        <v>242</v>
      </c>
      <c r="C5546" t="s">
        <v>64</v>
      </c>
      <c r="AO5546">
        <v>29197</v>
      </c>
      <c r="AP5546">
        <v>30478</v>
      </c>
      <c r="AQ5546">
        <v>30589</v>
      </c>
      <c r="AR5546">
        <v>31370</v>
      </c>
      <c r="AS5546">
        <v>31573</v>
      </c>
      <c r="AT5546">
        <v>32514</v>
      </c>
      <c r="AU5546">
        <v>33860</v>
      </c>
      <c r="AV5546">
        <v>35323</v>
      </c>
      <c r="AW5546">
        <v>37078</v>
      </c>
      <c r="AX5546">
        <v>38474</v>
      </c>
      <c r="AY5546">
        <v>40402</v>
      </c>
      <c r="AZ5546">
        <v>40113</v>
      </c>
      <c r="BA5546">
        <v>39388</v>
      </c>
      <c r="BB5546">
        <v>40595</v>
      </c>
      <c r="BC5546">
        <v>41511</v>
      </c>
      <c r="BD5546">
        <v>42042</v>
      </c>
      <c r="BE5546">
        <v>42430</v>
      </c>
      <c r="BF5546">
        <v>43285</v>
      </c>
      <c r="BG5546">
        <v>45042</v>
      </c>
      <c r="BH5546">
        <v>44581</v>
      </c>
      <c r="BI5546">
        <v>45481</v>
      </c>
      <c r="BJ5546">
        <v>46628</v>
      </c>
      <c r="BK5546">
        <v>47916</v>
      </c>
      <c r="BL5546">
        <f t="shared" si="86"/>
        <v>45929.599999999999</v>
      </c>
    </row>
    <row r="5547" spans="1:64" x14ac:dyDescent="0.25">
      <c r="A5547" t="s">
        <v>4</v>
      </c>
      <c r="B5547" t="s">
        <v>242</v>
      </c>
      <c r="C5547" t="s">
        <v>65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K5547">
        <v>144</v>
      </c>
      <c r="BL5547">
        <f t="shared" si="86"/>
        <v>144</v>
      </c>
    </row>
    <row r="5548" spans="1:64" x14ac:dyDescent="0.25">
      <c r="A5548" t="s">
        <v>4</v>
      </c>
      <c r="B5548" t="s">
        <v>242</v>
      </c>
      <c r="C5548" t="s">
        <v>6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K5548">
        <v>0</v>
      </c>
      <c r="BL5548">
        <f t="shared" si="86"/>
        <v>0</v>
      </c>
    </row>
    <row r="5549" spans="1:64" x14ac:dyDescent="0.25">
      <c r="A5549" t="s">
        <v>4</v>
      </c>
      <c r="B5549" t="s">
        <v>242</v>
      </c>
      <c r="C5549" t="s">
        <v>67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K5549">
        <v>70</v>
      </c>
      <c r="BL5549">
        <f t="shared" si="86"/>
        <v>70</v>
      </c>
    </row>
    <row r="5550" spans="1:64" x14ac:dyDescent="0.25">
      <c r="A5550" t="s">
        <v>4</v>
      </c>
      <c r="B5550" t="s">
        <v>242</v>
      </c>
      <c r="C5550" t="s">
        <v>68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K5550">
        <v>123</v>
      </c>
      <c r="BL5550">
        <f t="shared" si="86"/>
        <v>123</v>
      </c>
    </row>
    <row r="5551" spans="1:64" x14ac:dyDescent="0.25">
      <c r="A5551" t="s">
        <v>4</v>
      </c>
      <c r="B5551" t="s">
        <v>242</v>
      </c>
      <c r="C5551" t="s">
        <v>69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K5551">
        <v>337</v>
      </c>
      <c r="BL5551">
        <f t="shared" si="86"/>
        <v>337</v>
      </c>
    </row>
    <row r="5552" spans="1:64" x14ac:dyDescent="0.25">
      <c r="A5552" t="s">
        <v>4</v>
      </c>
      <c r="B5552" t="s">
        <v>242</v>
      </c>
      <c r="C5552" t="s">
        <v>70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K5552">
        <v>337</v>
      </c>
      <c r="BL5552">
        <f t="shared" si="86"/>
        <v>337</v>
      </c>
    </row>
    <row r="5553" spans="1:64" x14ac:dyDescent="0.25">
      <c r="A5553" t="s">
        <v>4</v>
      </c>
      <c r="B5553" t="s">
        <v>242</v>
      </c>
      <c r="C5553" t="s">
        <v>71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1</v>
      </c>
      <c r="BH5553">
        <v>11</v>
      </c>
      <c r="BI5553">
        <v>11</v>
      </c>
      <c r="BJ5553">
        <v>21</v>
      </c>
      <c r="BK5553">
        <v>20</v>
      </c>
      <c r="BL5553">
        <f t="shared" si="86"/>
        <v>14.8</v>
      </c>
    </row>
    <row r="5554" spans="1:64" x14ac:dyDescent="0.25">
      <c r="A5554" t="s">
        <v>4</v>
      </c>
      <c r="B5554" t="s">
        <v>242</v>
      </c>
      <c r="C5554" t="s">
        <v>72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K5554">
        <v>1666</v>
      </c>
      <c r="BL5554">
        <f t="shared" si="86"/>
        <v>1694.6</v>
      </c>
    </row>
    <row r="5555" spans="1:64" x14ac:dyDescent="0.25">
      <c r="A5555" t="s">
        <v>4</v>
      </c>
      <c r="B5555" t="s">
        <v>242</v>
      </c>
      <c r="C5555" t="s">
        <v>73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6</v>
      </c>
      <c r="BH5555">
        <v>248</v>
      </c>
      <c r="BI5555">
        <v>348</v>
      </c>
      <c r="BJ5555">
        <v>393</v>
      </c>
      <c r="BK5555">
        <v>583</v>
      </c>
      <c r="BL5555">
        <f t="shared" si="86"/>
        <v>411.6</v>
      </c>
    </row>
    <row r="5556" spans="1:64" x14ac:dyDescent="0.25">
      <c r="A5556" t="s">
        <v>4</v>
      </c>
      <c r="B5556" t="s">
        <v>242</v>
      </c>
      <c r="C5556" t="s">
        <v>74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K5556">
        <v>9538</v>
      </c>
      <c r="BL5556">
        <f t="shared" si="86"/>
        <v>7370.4</v>
      </c>
    </row>
    <row r="5557" spans="1:64" x14ac:dyDescent="0.25">
      <c r="A5557" t="s">
        <v>4</v>
      </c>
      <c r="B5557" t="s">
        <v>242</v>
      </c>
      <c r="C5557" t="s">
        <v>75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K5557">
        <v>11807</v>
      </c>
      <c r="BL5557">
        <f t="shared" si="86"/>
        <v>9491.2000000000007</v>
      </c>
    </row>
    <row r="5558" spans="1:64" x14ac:dyDescent="0.25">
      <c r="A5558" t="s">
        <v>4</v>
      </c>
      <c r="B5558" t="s">
        <v>242</v>
      </c>
      <c r="C5558" t="s">
        <v>76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K5558">
        <v>11807</v>
      </c>
      <c r="BL5558">
        <f t="shared" si="86"/>
        <v>9491.2000000000007</v>
      </c>
    </row>
    <row r="5559" spans="1:64" x14ac:dyDescent="0.25">
      <c r="A5559" t="s">
        <v>4</v>
      </c>
      <c r="B5559" t="s">
        <v>242</v>
      </c>
      <c r="C5559" t="s">
        <v>77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K5559">
        <v>0</v>
      </c>
      <c r="BL5559">
        <f t="shared" si="86"/>
        <v>0</v>
      </c>
    </row>
    <row r="5560" spans="1:64" x14ac:dyDescent="0.25">
      <c r="A5560" t="s">
        <v>4</v>
      </c>
      <c r="B5560" t="s">
        <v>242</v>
      </c>
      <c r="C5560" t="s">
        <v>78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K5560">
        <v>89090</v>
      </c>
      <c r="BL5560">
        <f t="shared" si="86"/>
        <v>95798.8</v>
      </c>
    </row>
    <row r="5561" spans="1:64" x14ac:dyDescent="0.25">
      <c r="A5561" t="s">
        <v>4</v>
      </c>
      <c r="B5561" t="s">
        <v>242</v>
      </c>
      <c r="C5561" t="s">
        <v>79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K5561">
        <v>0</v>
      </c>
      <c r="BL5561">
        <f t="shared" si="86"/>
        <v>0</v>
      </c>
    </row>
    <row r="5562" spans="1:64" x14ac:dyDescent="0.25">
      <c r="A5562" t="s">
        <v>4</v>
      </c>
      <c r="B5562" t="s">
        <v>242</v>
      </c>
      <c r="C5562" t="s">
        <v>80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K5562">
        <v>89090</v>
      </c>
      <c r="BL5562">
        <f t="shared" si="86"/>
        <v>95798.8</v>
      </c>
    </row>
    <row r="5563" spans="1:64" x14ac:dyDescent="0.25">
      <c r="A5563" t="s">
        <v>4</v>
      </c>
      <c r="B5563" t="s">
        <v>242</v>
      </c>
      <c r="C5563" t="s">
        <v>81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K5563">
        <v>0</v>
      </c>
      <c r="BL5563">
        <f t="shared" si="86"/>
        <v>0</v>
      </c>
    </row>
    <row r="5564" spans="1:64" x14ac:dyDescent="0.25">
      <c r="A5564" t="s">
        <v>4</v>
      </c>
      <c r="B5564" t="s">
        <v>242</v>
      </c>
      <c r="C5564" t="s">
        <v>8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K5564">
        <v>0</v>
      </c>
      <c r="BL5564">
        <f t="shared" si="86"/>
        <v>0</v>
      </c>
    </row>
    <row r="5565" spans="1:64" x14ac:dyDescent="0.25">
      <c r="A5565" t="s">
        <v>4</v>
      </c>
      <c r="B5565" t="s">
        <v>242</v>
      </c>
      <c r="C5565" t="s">
        <v>83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K5565">
        <v>0</v>
      </c>
      <c r="BL5565">
        <f t="shared" si="86"/>
        <v>0</v>
      </c>
    </row>
    <row r="5566" spans="1:64" x14ac:dyDescent="0.25">
      <c r="A5566" t="s">
        <v>4</v>
      </c>
      <c r="B5566" t="s">
        <v>242</v>
      </c>
      <c r="C5566" t="s">
        <v>84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K5566">
        <v>0</v>
      </c>
      <c r="BL5566">
        <f t="shared" si="86"/>
        <v>0</v>
      </c>
    </row>
    <row r="5567" spans="1:64" x14ac:dyDescent="0.25">
      <c r="A5567" t="s">
        <v>4</v>
      </c>
      <c r="B5567" t="s">
        <v>242</v>
      </c>
      <c r="C5567" t="s">
        <v>85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K5567">
        <v>0</v>
      </c>
      <c r="BL5567">
        <f t="shared" si="86"/>
        <v>0</v>
      </c>
    </row>
    <row r="5568" spans="1:64" x14ac:dyDescent="0.25">
      <c r="A5568" t="s">
        <v>4</v>
      </c>
      <c r="B5568" t="s">
        <v>242</v>
      </c>
      <c r="C5568" t="s">
        <v>86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>
        <f t="shared" si="86"/>
        <v>6844.6</v>
      </c>
    </row>
    <row r="5569" spans="1:64" x14ac:dyDescent="0.25">
      <c r="A5569" t="s">
        <v>4</v>
      </c>
      <c r="B5569" t="s">
        <v>242</v>
      </c>
      <c r="C5569" t="s">
        <v>87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>
        <f t="shared" si="86"/>
        <v>6844.6</v>
      </c>
    </row>
    <row r="5570" spans="1:64" x14ac:dyDescent="0.25">
      <c r="A5570" t="s">
        <v>4</v>
      </c>
      <c r="B5570" t="s">
        <v>242</v>
      </c>
      <c r="C5570" t="s">
        <v>8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>
        <f t="shared" si="86"/>
        <v>6844.6</v>
      </c>
    </row>
    <row r="5571" spans="1:64" x14ac:dyDescent="0.25">
      <c r="A5571" t="s">
        <v>4</v>
      </c>
      <c r="B5571" t="s">
        <v>242</v>
      </c>
      <c r="C5571" t="s">
        <v>89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K5571">
        <v>0</v>
      </c>
      <c r="BL5571">
        <f t="shared" ref="BL5571:BL5634" si="87">AVERAGE(BG5571:BK5571)</f>
        <v>0</v>
      </c>
    </row>
    <row r="5572" spans="1:64" x14ac:dyDescent="0.25">
      <c r="A5572" t="s">
        <v>4</v>
      </c>
      <c r="B5572" t="s">
        <v>242</v>
      </c>
      <c r="C5572" t="s">
        <v>90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K5572">
        <v>0</v>
      </c>
      <c r="BL5572">
        <f t="shared" si="87"/>
        <v>0</v>
      </c>
    </row>
    <row r="5573" spans="1:64" x14ac:dyDescent="0.25">
      <c r="A5573" t="s">
        <v>4</v>
      </c>
      <c r="B5573" t="s">
        <v>242</v>
      </c>
      <c r="C5573" t="s">
        <v>91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K5573">
        <v>0</v>
      </c>
      <c r="BL5573">
        <f t="shared" si="87"/>
        <v>1</v>
      </c>
    </row>
    <row r="5574" spans="1:64" x14ac:dyDescent="0.25">
      <c r="A5574" t="s">
        <v>4</v>
      </c>
      <c r="B5574" t="s">
        <v>242</v>
      </c>
      <c r="C5574" t="s">
        <v>92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K5574">
        <v>0</v>
      </c>
      <c r="BL5574">
        <f t="shared" si="87"/>
        <v>1.4</v>
      </c>
    </row>
    <row r="5575" spans="1:64" x14ac:dyDescent="0.25">
      <c r="A5575" t="s">
        <v>4</v>
      </c>
      <c r="B5575" t="s">
        <v>242</v>
      </c>
      <c r="C5575" t="s">
        <v>9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K5575">
        <v>0</v>
      </c>
      <c r="BL5575">
        <f t="shared" si="87"/>
        <v>1.4</v>
      </c>
    </row>
    <row r="5576" spans="1:64" x14ac:dyDescent="0.25">
      <c r="A5576" t="s">
        <v>4</v>
      </c>
      <c r="B5576" t="s">
        <v>242</v>
      </c>
      <c r="C5576" t="s">
        <v>94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K5576">
        <v>0</v>
      </c>
      <c r="BL5576">
        <f t="shared" si="87"/>
        <v>0</v>
      </c>
    </row>
    <row r="5577" spans="1:64" x14ac:dyDescent="0.25">
      <c r="A5577" t="s">
        <v>4</v>
      </c>
      <c r="B5577" t="s">
        <v>242</v>
      </c>
      <c r="C5577" t="s">
        <v>95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514</v>
      </c>
      <c r="BI5577">
        <v>34864</v>
      </c>
      <c r="BJ5577">
        <v>35142</v>
      </c>
      <c r="BK5577">
        <v>35701</v>
      </c>
      <c r="BL5577">
        <f t="shared" si="87"/>
        <v>35097.4</v>
      </c>
    </row>
    <row r="5578" spans="1:64" x14ac:dyDescent="0.25">
      <c r="A5578" t="s">
        <v>4</v>
      </c>
      <c r="B5578" t="s">
        <v>242</v>
      </c>
      <c r="C5578" t="s">
        <v>96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48</v>
      </c>
      <c r="BI5578">
        <v>31671</v>
      </c>
      <c r="BJ5578">
        <v>33705</v>
      </c>
      <c r="BK5578">
        <v>36428</v>
      </c>
      <c r="BL5578">
        <f t="shared" si="87"/>
        <v>33137.800000000003</v>
      </c>
    </row>
    <row r="5579" spans="1:64" x14ac:dyDescent="0.25">
      <c r="A5579" t="s">
        <v>4</v>
      </c>
      <c r="B5579" t="s">
        <v>242</v>
      </c>
      <c r="C5579" t="s">
        <v>97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64</v>
      </c>
      <c r="BI5579">
        <v>36649</v>
      </c>
      <c r="BJ5579">
        <v>37116</v>
      </c>
      <c r="BK5579">
        <v>38236</v>
      </c>
      <c r="BL5579">
        <f t="shared" si="87"/>
        <v>36287</v>
      </c>
    </row>
    <row r="5580" spans="1:64" x14ac:dyDescent="0.25">
      <c r="A5580" t="s">
        <v>4</v>
      </c>
      <c r="B5580" t="s">
        <v>242</v>
      </c>
      <c r="C5580" t="s">
        <v>9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726</v>
      </c>
      <c r="BI5580">
        <v>103185</v>
      </c>
      <c r="BJ5580">
        <v>105963</v>
      </c>
      <c r="BK5580">
        <v>110366</v>
      </c>
      <c r="BL5580">
        <f t="shared" si="87"/>
        <v>104522.8</v>
      </c>
    </row>
    <row r="5581" spans="1:64" x14ac:dyDescent="0.25">
      <c r="A5581" t="s">
        <v>4</v>
      </c>
      <c r="B5581" t="s">
        <v>242</v>
      </c>
      <c r="C5581" t="s">
        <v>99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726</v>
      </c>
      <c r="BI5581">
        <v>103185</v>
      </c>
      <c r="BJ5581">
        <v>105963</v>
      </c>
      <c r="BK5581">
        <v>110366</v>
      </c>
      <c r="BL5581">
        <f t="shared" si="87"/>
        <v>104522.8</v>
      </c>
    </row>
    <row r="5582" spans="1:64" x14ac:dyDescent="0.25">
      <c r="A5582" t="s">
        <v>4</v>
      </c>
      <c r="B5582" t="s">
        <v>242</v>
      </c>
      <c r="C5582" t="s">
        <v>100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K5582">
        <v>637</v>
      </c>
      <c r="BL5582">
        <f t="shared" si="87"/>
        <v>707.6</v>
      </c>
    </row>
    <row r="5583" spans="1:64" x14ac:dyDescent="0.25">
      <c r="A5583" t="s">
        <v>4</v>
      </c>
      <c r="B5583" t="s">
        <v>242</v>
      </c>
      <c r="C5583" t="s">
        <v>101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9</v>
      </c>
      <c r="BG5583">
        <v>470</v>
      </c>
      <c r="BH5583">
        <v>397</v>
      </c>
      <c r="BI5583">
        <v>369</v>
      </c>
      <c r="BJ5583">
        <v>350</v>
      </c>
      <c r="BK5583">
        <v>356</v>
      </c>
      <c r="BL5583">
        <f t="shared" si="87"/>
        <v>388.4</v>
      </c>
    </row>
    <row r="5584" spans="1:64" x14ac:dyDescent="0.25">
      <c r="A5584" t="s">
        <v>4</v>
      </c>
      <c r="B5584" t="s">
        <v>242</v>
      </c>
      <c r="C5584" t="s">
        <v>102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97</v>
      </c>
      <c r="BG5584">
        <v>1253</v>
      </c>
      <c r="BH5584">
        <v>1149</v>
      </c>
      <c r="BI5584">
        <v>1070</v>
      </c>
      <c r="BJ5584">
        <v>1013</v>
      </c>
      <c r="BK5584">
        <v>993</v>
      </c>
      <c r="BL5584">
        <f t="shared" si="87"/>
        <v>1095.5999999999999</v>
      </c>
    </row>
    <row r="5585" spans="1:64" x14ac:dyDescent="0.25">
      <c r="A5585" t="s">
        <v>4</v>
      </c>
      <c r="B5585" t="s">
        <v>242</v>
      </c>
      <c r="C5585" t="s">
        <v>10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97</v>
      </c>
      <c r="BG5585">
        <v>1253</v>
      </c>
      <c r="BH5585">
        <v>1149</v>
      </c>
      <c r="BI5585">
        <v>1070</v>
      </c>
      <c r="BJ5585">
        <v>1013</v>
      </c>
      <c r="BK5585">
        <v>993</v>
      </c>
      <c r="BL5585">
        <f t="shared" si="87"/>
        <v>1095.5999999999999</v>
      </c>
    </row>
    <row r="5586" spans="1:64" x14ac:dyDescent="0.25">
      <c r="A5586" t="s">
        <v>4</v>
      </c>
      <c r="B5586" t="s">
        <v>242</v>
      </c>
      <c r="C5586" t="s">
        <v>104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f t="shared" si="87"/>
        <v>0</v>
      </c>
    </row>
    <row r="5587" spans="1:64" x14ac:dyDescent="0.25">
      <c r="A5587" t="s">
        <v>4</v>
      </c>
      <c r="B5587" t="s">
        <v>242</v>
      </c>
      <c r="C5587" t="s">
        <v>1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K5587">
        <v>62172</v>
      </c>
      <c r="BL5587">
        <f t="shared" si="87"/>
        <v>62484.800000000003</v>
      </c>
    </row>
    <row r="5588" spans="1:64" x14ac:dyDescent="0.25">
      <c r="A5588" t="s">
        <v>4</v>
      </c>
      <c r="B5588" t="s">
        <v>242</v>
      </c>
      <c r="C5588" t="s">
        <v>106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K5588">
        <v>772</v>
      </c>
      <c r="BL5588">
        <f t="shared" si="87"/>
        <v>759.8</v>
      </c>
    </row>
    <row r="5589" spans="1:64" x14ac:dyDescent="0.25">
      <c r="A5589" t="s">
        <v>4</v>
      </c>
      <c r="B5589" t="s">
        <v>242</v>
      </c>
      <c r="C5589" t="s">
        <v>107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K5589">
        <v>1729</v>
      </c>
      <c r="BL5589">
        <f t="shared" si="87"/>
        <v>1736.6</v>
      </c>
    </row>
    <row r="5590" spans="1:64" x14ac:dyDescent="0.25">
      <c r="A5590" t="s">
        <v>4</v>
      </c>
      <c r="B5590" t="s">
        <v>242</v>
      </c>
      <c r="C5590" t="s">
        <v>108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K5590">
        <v>64673</v>
      </c>
      <c r="BL5590">
        <f t="shared" si="87"/>
        <v>64980.800000000003</v>
      </c>
    </row>
    <row r="5591" spans="1:64" x14ac:dyDescent="0.25">
      <c r="A5591" t="s">
        <v>4</v>
      </c>
      <c r="B5591" t="s">
        <v>242</v>
      </c>
      <c r="C5591" t="s">
        <v>109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K5591">
        <v>64673</v>
      </c>
      <c r="BL5591">
        <f t="shared" si="87"/>
        <v>64980.800000000003</v>
      </c>
    </row>
    <row r="5592" spans="1:64" x14ac:dyDescent="0.25">
      <c r="A5592" t="s">
        <v>4</v>
      </c>
      <c r="B5592" t="s">
        <v>242</v>
      </c>
      <c r="C5592" t="s">
        <v>110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K5592">
        <v>59989</v>
      </c>
      <c r="BL5592">
        <f t="shared" si="87"/>
        <v>60375</v>
      </c>
    </row>
    <row r="5593" spans="1:64" x14ac:dyDescent="0.25">
      <c r="A5593" t="s">
        <v>4</v>
      </c>
      <c r="B5593" t="s">
        <v>242</v>
      </c>
      <c r="C5593" t="s">
        <v>111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K5593">
        <v>0</v>
      </c>
      <c r="BL5593">
        <f t="shared" si="87"/>
        <v>0</v>
      </c>
    </row>
    <row r="5594" spans="1:64" x14ac:dyDescent="0.25">
      <c r="A5594" t="s">
        <v>4</v>
      </c>
      <c r="B5594" t="s">
        <v>242</v>
      </c>
      <c r="C5594" t="s">
        <v>112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K5594">
        <v>0</v>
      </c>
      <c r="BL5594">
        <f t="shared" si="87"/>
        <v>0</v>
      </c>
    </row>
    <row r="5595" spans="1:64" x14ac:dyDescent="0.25">
      <c r="A5595" t="s">
        <v>4</v>
      </c>
      <c r="B5595" t="s">
        <v>242</v>
      </c>
      <c r="C5595" t="s">
        <v>113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K5595">
        <v>3470</v>
      </c>
      <c r="BL5595">
        <f t="shared" si="87"/>
        <v>4264.8</v>
      </c>
    </row>
    <row r="5596" spans="1:64" x14ac:dyDescent="0.25">
      <c r="A5596" t="s">
        <v>4</v>
      </c>
      <c r="B5596" t="s">
        <v>242</v>
      </c>
      <c r="C5596" t="s">
        <v>114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K5596">
        <v>29174</v>
      </c>
      <c r="BL5596">
        <f t="shared" si="87"/>
        <v>24627.8</v>
      </c>
    </row>
    <row r="5597" spans="1:64" x14ac:dyDescent="0.25">
      <c r="A5597" t="s">
        <v>4</v>
      </c>
      <c r="B5597" t="s">
        <v>242</v>
      </c>
      <c r="C5597" t="s">
        <v>115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K5597">
        <v>5699</v>
      </c>
      <c r="BL5597">
        <f t="shared" si="87"/>
        <v>5628.8</v>
      </c>
    </row>
    <row r="5598" spans="1:64" x14ac:dyDescent="0.25">
      <c r="A5598" t="s">
        <v>4</v>
      </c>
      <c r="B5598" t="s">
        <v>242</v>
      </c>
      <c r="C5598" t="s">
        <v>116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6</v>
      </c>
      <c r="BK5598">
        <v>29088</v>
      </c>
      <c r="BL5598">
        <f t="shared" si="87"/>
        <v>27741.599999999999</v>
      </c>
    </row>
    <row r="5599" spans="1:64" x14ac:dyDescent="0.25">
      <c r="A5599" t="s">
        <v>4</v>
      </c>
      <c r="B5599" t="s">
        <v>242</v>
      </c>
      <c r="C5599" t="s">
        <v>117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K5599">
        <v>25124</v>
      </c>
      <c r="BL5599">
        <f t="shared" si="87"/>
        <v>22074</v>
      </c>
    </row>
    <row r="5600" spans="1:64" x14ac:dyDescent="0.25">
      <c r="A5600" t="s">
        <v>4</v>
      </c>
      <c r="B5600" t="s">
        <v>242</v>
      </c>
      <c r="C5600" t="s">
        <v>118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8</v>
      </c>
      <c r="BK5600">
        <v>92553</v>
      </c>
      <c r="BL5600">
        <f t="shared" si="87"/>
        <v>84336.4</v>
      </c>
    </row>
    <row r="5601" spans="1:64" x14ac:dyDescent="0.25">
      <c r="A5601" t="s">
        <v>4</v>
      </c>
      <c r="B5601" t="s">
        <v>242</v>
      </c>
      <c r="C5601" t="s">
        <v>119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4</v>
      </c>
      <c r="BI5601">
        <v>79</v>
      </c>
      <c r="BJ5601">
        <v>85</v>
      </c>
      <c r="BK5601">
        <v>86</v>
      </c>
      <c r="BL5601">
        <f t="shared" si="87"/>
        <v>79.8</v>
      </c>
    </row>
    <row r="5602" spans="1:64" x14ac:dyDescent="0.25">
      <c r="A5602" t="s">
        <v>4</v>
      </c>
      <c r="B5602" t="s">
        <v>242</v>
      </c>
      <c r="C5602" t="s">
        <v>120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5</v>
      </c>
      <c r="BK5602">
        <v>86854</v>
      </c>
      <c r="BL5602">
        <f t="shared" si="87"/>
        <v>78708</v>
      </c>
    </row>
    <row r="5603" spans="1:64" x14ac:dyDescent="0.25">
      <c r="A5603" t="s">
        <v>4</v>
      </c>
      <c r="B5603" t="s">
        <v>242</v>
      </c>
      <c r="C5603" t="s">
        <v>121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8</v>
      </c>
      <c r="BK5603">
        <v>92553</v>
      </c>
      <c r="BL5603">
        <f t="shared" si="87"/>
        <v>84336.4</v>
      </c>
    </row>
    <row r="5604" spans="1:64" x14ac:dyDescent="0.25">
      <c r="A5604" t="s">
        <v>4</v>
      </c>
      <c r="B5604" t="s">
        <v>242</v>
      </c>
      <c r="C5604" t="s">
        <v>12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K5604">
        <v>0</v>
      </c>
      <c r="BL5604">
        <f t="shared" si="87"/>
        <v>0</v>
      </c>
    </row>
    <row r="5605" spans="1:64" x14ac:dyDescent="0.25">
      <c r="A5605" t="s">
        <v>4</v>
      </c>
      <c r="B5605" t="s">
        <v>242</v>
      </c>
      <c r="C5605" t="s">
        <v>123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f t="shared" si="87"/>
        <v>0</v>
      </c>
    </row>
    <row r="5606" spans="1:64" x14ac:dyDescent="0.25">
      <c r="A5606" t="s">
        <v>4</v>
      </c>
      <c r="B5606" t="s">
        <v>242</v>
      </c>
      <c r="C5606" t="s">
        <v>124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f t="shared" si="87"/>
        <v>0</v>
      </c>
    </row>
    <row r="5607" spans="1:64" x14ac:dyDescent="0.25">
      <c r="A5607" t="s">
        <v>4</v>
      </c>
      <c r="B5607" t="s">
        <v>242</v>
      </c>
      <c r="C5607" t="s">
        <v>125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K5607">
        <v>18987</v>
      </c>
      <c r="BL5607">
        <f t="shared" si="87"/>
        <v>17961</v>
      </c>
    </row>
    <row r="5608" spans="1:64" x14ac:dyDescent="0.25">
      <c r="A5608" t="s">
        <v>4</v>
      </c>
      <c r="B5608" t="s">
        <v>242</v>
      </c>
      <c r="C5608" t="s">
        <v>126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K5608">
        <v>18987</v>
      </c>
      <c r="BL5608">
        <f t="shared" si="87"/>
        <v>17961</v>
      </c>
    </row>
    <row r="5609" spans="1:64" x14ac:dyDescent="0.25">
      <c r="A5609" t="s">
        <v>4</v>
      </c>
      <c r="B5609" t="s">
        <v>242</v>
      </c>
      <c r="C5609" t="s">
        <v>127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K5609">
        <v>18987</v>
      </c>
      <c r="BL5609">
        <f t="shared" si="87"/>
        <v>17961</v>
      </c>
    </row>
    <row r="5610" spans="1:64" x14ac:dyDescent="0.25">
      <c r="A5610" t="s">
        <v>4</v>
      </c>
      <c r="B5610" t="s">
        <v>242</v>
      </c>
      <c r="C5610" t="s">
        <v>128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66</v>
      </c>
      <c r="BG5610">
        <v>34306</v>
      </c>
      <c r="BH5610">
        <v>34773</v>
      </c>
      <c r="BI5610">
        <v>36451</v>
      </c>
      <c r="BJ5610">
        <v>34940</v>
      </c>
      <c r="BK5610">
        <v>35542</v>
      </c>
      <c r="BL5610">
        <f t="shared" si="87"/>
        <v>35202.400000000001</v>
      </c>
    </row>
    <row r="5611" spans="1:64" x14ac:dyDescent="0.25">
      <c r="A5611" t="s">
        <v>4</v>
      </c>
      <c r="B5611" t="s">
        <v>242</v>
      </c>
      <c r="C5611" t="s">
        <v>129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91</v>
      </c>
      <c r="BG5611">
        <v>43716</v>
      </c>
      <c r="BH5611">
        <v>43590</v>
      </c>
      <c r="BI5611">
        <v>45298</v>
      </c>
      <c r="BJ5611">
        <v>42920</v>
      </c>
      <c r="BK5611">
        <v>43722</v>
      </c>
      <c r="BL5611">
        <f t="shared" si="87"/>
        <v>43849.2</v>
      </c>
    </row>
    <row r="5612" spans="1:64" x14ac:dyDescent="0.25">
      <c r="A5612" t="s">
        <v>4</v>
      </c>
      <c r="B5612" t="s">
        <v>242</v>
      </c>
      <c r="C5612" t="s">
        <v>130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84</v>
      </c>
      <c r="BG5612">
        <v>35380</v>
      </c>
      <c r="BH5612">
        <v>35781</v>
      </c>
      <c r="BI5612">
        <v>37373</v>
      </c>
      <c r="BJ5612">
        <v>35853</v>
      </c>
      <c r="BK5612">
        <v>36413</v>
      </c>
      <c r="BL5612">
        <f t="shared" si="87"/>
        <v>36160</v>
      </c>
    </row>
    <row r="5613" spans="1:64" x14ac:dyDescent="0.25">
      <c r="A5613" t="s">
        <v>4</v>
      </c>
      <c r="B5613" t="s">
        <v>242</v>
      </c>
      <c r="C5613" t="s">
        <v>131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5</v>
      </c>
      <c r="BH5613">
        <v>111362</v>
      </c>
      <c r="BI5613">
        <v>114155</v>
      </c>
      <c r="BJ5613">
        <v>114166</v>
      </c>
      <c r="BK5613">
        <v>113027</v>
      </c>
      <c r="BL5613">
        <f t="shared" si="87"/>
        <v>111839</v>
      </c>
    </row>
    <row r="5614" spans="1:64" x14ac:dyDescent="0.25">
      <c r="A5614" t="s">
        <v>4</v>
      </c>
      <c r="B5614" t="s">
        <v>242</v>
      </c>
      <c r="C5614" t="s">
        <v>132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K5614">
        <v>2940</v>
      </c>
      <c r="BL5614">
        <f t="shared" si="87"/>
        <v>3008.4</v>
      </c>
    </row>
    <row r="5615" spans="1:64" x14ac:dyDescent="0.25">
      <c r="A5615" t="s">
        <v>4</v>
      </c>
      <c r="B5615" t="s">
        <v>242</v>
      </c>
      <c r="C5615" t="s">
        <v>133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K5615">
        <v>7443</v>
      </c>
      <c r="BL5615">
        <f t="shared" si="87"/>
        <v>7799.2</v>
      </c>
    </row>
    <row r="5616" spans="1:64" x14ac:dyDescent="0.25">
      <c r="A5616" t="s">
        <v>4</v>
      </c>
      <c r="B5616" t="s">
        <v>242</v>
      </c>
      <c r="C5616" t="s">
        <v>134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73</v>
      </c>
      <c r="BG5616">
        <v>46107</v>
      </c>
      <c r="BH5616">
        <v>44899</v>
      </c>
      <c r="BI5616">
        <v>46858</v>
      </c>
      <c r="BJ5616">
        <v>45975</v>
      </c>
      <c r="BK5616">
        <v>48533</v>
      </c>
      <c r="BL5616">
        <f t="shared" si="87"/>
        <v>46474.400000000001</v>
      </c>
    </row>
    <row r="5617" spans="1:64" x14ac:dyDescent="0.25">
      <c r="A5617" t="s">
        <v>4</v>
      </c>
      <c r="B5617" t="s">
        <v>242</v>
      </c>
      <c r="C5617" t="s">
        <v>135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K5617">
        <v>9906</v>
      </c>
      <c r="BL5617">
        <f t="shared" si="87"/>
        <v>7747.8</v>
      </c>
    </row>
    <row r="5618" spans="1:64" x14ac:dyDescent="0.25">
      <c r="A5618" t="s">
        <v>4</v>
      </c>
      <c r="B5618" t="s">
        <v>242</v>
      </c>
      <c r="C5618" t="s">
        <v>136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45</v>
      </c>
      <c r="BG5618">
        <v>170940</v>
      </c>
      <c r="BH5618">
        <v>173880</v>
      </c>
      <c r="BI5618">
        <v>179452</v>
      </c>
      <c r="BJ5618">
        <v>178220</v>
      </c>
      <c r="BK5618">
        <v>181850</v>
      </c>
      <c r="BL5618">
        <f t="shared" si="87"/>
        <v>176868.4</v>
      </c>
    </row>
    <row r="5619" spans="1:64" x14ac:dyDescent="0.25">
      <c r="A5619" t="s">
        <v>4</v>
      </c>
      <c r="B5619" t="s">
        <v>242</v>
      </c>
      <c r="C5619" t="s">
        <v>137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K5619">
        <v>170</v>
      </c>
      <c r="BL5619">
        <f t="shared" si="87"/>
        <v>168.2</v>
      </c>
    </row>
    <row r="5620" spans="1:64" x14ac:dyDescent="0.25">
      <c r="A5620" t="s">
        <v>4</v>
      </c>
      <c r="B5620" t="s">
        <v>242</v>
      </c>
      <c r="C5620" t="s">
        <v>138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76</v>
      </c>
      <c r="BG5620">
        <v>162534</v>
      </c>
      <c r="BH5620">
        <v>165951</v>
      </c>
      <c r="BI5620">
        <v>171440</v>
      </c>
      <c r="BJ5620">
        <v>171014</v>
      </c>
      <c r="BK5620">
        <v>174407</v>
      </c>
      <c r="BL5620">
        <f t="shared" si="87"/>
        <v>169069.2</v>
      </c>
    </row>
    <row r="5621" spans="1:64" x14ac:dyDescent="0.25">
      <c r="A5621" t="s">
        <v>4</v>
      </c>
      <c r="B5621" t="s">
        <v>242</v>
      </c>
      <c r="C5621" t="s">
        <v>139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K5621">
        <v>0</v>
      </c>
      <c r="BL5621">
        <f t="shared" si="87"/>
        <v>0</v>
      </c>
    </row>
    <row r="5622" spans="1:64" x14ac:dyDescent="0.25">
      <c r="A5622" t="s">
        <v>4</v>
      </c>
      <c r="B5622" t="s">
        <v>242</v>
      </c>
      <c r="C5622" t="s">
        <v>140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K5622">
        <v>7309</v>
      </c>
      <c r="BL5622">
        <f t="shared" si="87"/>
        <v>7689.4</v>
      </c>
    </row>
    <row r="5623" spans="1:64" x14ac:dyDescent="0.25">
      <c r="A5623" t="s">
        <v>4</v>
      </c>
      <c r="B5623" t="s">
        <v>242</v>
      </c>
      <c r="C5623" t="s">
        <v>141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K5623">
        <v>6903</v>
      </c>
      <c r="BL5623">
        <f t="shared" si="87"/>
        <v>6922</v>
      </c>
    </row>
    <row r="5624" spans="1:64" x14ac:dyDescent="0.25">
      <c r="A5624" t="s">
        <v>4</v>
      </c>
      <c r="B5624" t="s">
        <v>242</v>
      </c>
      <c r="C5624" t="s">
        <v>142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K5624">
        <v>14212</v>
      </c>
      <c r="BL5624">
        <f t="shared" si="87"/>
        <v>14611.4</v>
      </c>
    </row>
    <row r="5625" spans="1:64" x14ac:dyDescent="0.25">
      <c r="A5625" t="s">
        <v>4</v>
      </c>
      <c r="B5625" t="s">
        <v>242</v>
      </c>
      <c r="C5625" t="s">
        <v>143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K5625">
        <v>6903</v>
      </c>
      <c r="BL5625">
        <f t="shared" si="87"/>
        <v>6922</v>
      </c>
    </row>
    <row r="5626" spans="1:64" x14ac:dyDescent="0.25">
      <c r="A5626" t="s">
        <v>4</v>
      </c>
      <c r="B5626" t="s">
        <v>242</v>
      </c>
      <c r="C5626" t="s">
        <v>144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K5626">
        <v>0</v>
      </c>
      <c r="BL5626">
        <f t="shared" si="87"/>
        <v>0</v>
      </c>
    </row>
    <row r="5627" spans="1:64" x14ac:dyDescent="0.25">
      <c r="A5627" t="s">
        <v>4</v>
      </c>
      <c r="B5627" t="s">
        <v>242</v>
      </c>
      <c r="C5627" t="s">
        <v>145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47</v>
      </c>
      <c r="BG5627">
        <v>166486</v>
      </c>
      <c r="BH5627">
        <v>169157</v>
      </c>
      <c r="BI5627">
        <v>174748</v>
      </c>
      <c r="BJ5627">
        <v>173592</v>
      </c>
      <c r="BK5627">
        <v>177127</v>
      </c>
      <c r="BL5627">
        <f t="shared" si="87"/>
        <v>172222</v>
      </c>
    </row>
    <row r="5628" spans="1:64" x14ac:dyDescent="0.25">
      <c r="A5628" t="s">
        <v>4</v>
      </c>
      <c r="B5628" t="s">
        <v>242</v>
      </c>
      <c r="C5628" t="s">
        <v>146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K5628">
        <v>0</v>
      </c>
      <c r="BL5628">
        <f t="shared" si="87"/>
        <v>0</v>
      </c>
    </row>
    <row r="5629" spans="1:64" x14ac:dyDescent="0.25">
      <c r="A5629" t="s">
        <v>4</v>
      </c>
      <c r="B5629" t="s">
        <v>242</v>
      </c>
      <c r="C5629" t="s">
        <v>147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K5629">
        <v>0</v>
      </c>
      <c r="BL5629">
        <f t="shared" si="87"/>
        <v>0</v>
      </c>
    </row>
    <row r="5630" spans="1:64" x14ac:dyDescent="0.25">
      <c r="A5630" t="s">
        <v>4</v>
      </c>
      <c r="B5630" t="s">
        <v>242</v>
      </c>
      <c r="C5630" t="s">
        <v>148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1</v>
      </c>
      <c r="BH5630">
        <v>11</v>
      </c>
      <c r="BI5630">
        <v>11</v>
      </c>
      <c r="BJ5630">
        <v>21</v>
      </c>
      <c r="BK5630">
        <v>20</v>
      </c>
      <c r="BL5630">
        <f t="shared" si="87"/>
        <v>14.8</v>
      </c>
    </row>
    <row r="5631" spans="1:64" x14ac:dyDescent="0.25">
      <c r="A5631" t="s">
        <v>4</v>
      </c>
      <c r="B5631" t="s">
        <v>242</v>
      </c>
      <c r="C5631" t="s">
        <v>149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K5631">
        <v>1666</v>
      </c>
      <c r="BL5631">
        <f t="shared" si="87"/>
        <v>1694.6</v>
      </c>
    </row>
    <row r="5632" spans="1:64" x14ac:dyDescent="0.25">
      <c r="A5632" t="s">
        <v>4</v>
      </c>
      <c r="B5632" t="s">
        <v>242</v>
      </c>
      <c r="C5632" t="s">
        <v>150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6</v>
      </c>
      <c r="BH5632">
        <v>248</v>
      </c>
      <c r="BI5632">
        <v>348</v>
      </c>
      <c r="BJ5632">
        <v>393</v>
      </c>
      <c r="BK5632">
        <v>583</v>
      </c>
      <c r="BL5632">
        <f t="shared" si="87"/>
        <v>411.6</v>
      </c>
    </row>
    <row r="5633" spans="1:64" x14ac:dyDescent="0.25">
      <c r="A5633" t="s">
        <v>4</v>
      </c>
      <c r="B5633" t="s">
        <v>242</v>
      </c>
      <c r="C5633" t="s">
        <v>151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K5633">
        <v>9538</v>
      </c>
      <c r="BL5633">
        <f t="shared" si="87"/>
        <v>7370.4</v>
      </c>
    </row>
    <row r="5634" spans="1:64" x14ac:dyDescent="0.25">
      <c r="A5634" t="s">
        <v>4</v>
      </c>
      <c r="B5634" t="s">
        <v>242</v>
      </c>
      <c r="C5634" t="s">
        <v>152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K5634">
        <v>11807</v>
      </c>
      <c r="BL5634">
        <f t="shared" si="87"/>
        <v>9491.2000000000007</v>
      </c>
    </row>
    <row r="5635" spans="1:64" x14ac:dyDescent="0.25">
      <c r="A5635" t="s">
        <v>4</v>
      </c>
      <c r="B5635" t="s">
        <v>242</v>
      </c>
      <c r="C5635" t="s">
        <v>153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K5635">
        <v>11807</v>
      </c>
      <c r="BL5635">
        <f t="shared" ref="BL5635:BL5698" si="88">AVERAGE(BG5635:BK5635)</f>
        <v>9491.2000000000007</v>
      </c>
    </row>
    <row r="5636" spans="1:64" x14ac:dyDescent="0.25">
      <c r="A5636" t="s">
        <v>4</v>
      </c>
      <c r="B5636" t="s">
        <v>242</v>
      </c>
      <c r="C5636" t="s">
        <v>154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K5636">
        <v>0</v>
      </c>
      <c r="BL5636">
        <f t="shared" si="88"/>
        <v>0</v>
      </c>
    </row>
    <row r="5637" spans="1:64" x14ac:dyDescent="0.25">
      <c r="A5637" t="s">
        <v>4</v>
      </c>
      <c r="B5637" t="s">
        <v>242</v>
      </c>
      <c r="C5637" t="s">
        <v>15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f t="shared" si="88"/>
        <v>0</v>
      </c>
    </row>
    <row r="5638" spans="1:64" x14ac:dyDescent="0.25">
      <c r="A5638" t="s">
        <v>4</v>
      </c>
      <c r="B5638" t="s">
        <v>242</v>
      </c>
      <c r="C5638" t="s">
        <v>156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813</v>
      </c>
      <c r="BI5638">
        <v>140941</v>
      </c>
      <c r="BJ5638">
        <v>147631</v>
      </c>
      <c r="BK5638">
        <v>133909</v>
      </c>
      <c r="BL5638">
        <f t="shared" si="88"/>
        <v>136953.20000000001</v>
      </c>
    </row>
    <row r="5639" spans="1:64" x14ac:dyDescent="0.25">
      <c r="A5639" t="s">
        <v>4</v>
      </c>
      <c r="B5639" t="s">
        <v>242</v>
      </c>
      <c r="C5639" t="s">
        <v>157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f t="shared" si="88"/>
        <v>0</v>
      </c>
    </row>
    <row r="5640" spans="1:64" x14ac:dyDescent="0.25">
      <c r="A5640" t="s">
        <v>4</v>
      </c>
      <c r="B5640" t="s">
        <v>242</v>
      </c>
      <c r="C5640" t="s">
        <v>158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K5640">
        <v>0</v>
      </c>
      <c r="BL5640">
        <f t="shared" si="88"/>
        <v>0</v>
      </c>
    </row>
    <row r="5641" spans="1:64" x14ac:dyDescent="0.25">
      <c r="A5641" t="s">
        <v>4</v>
      </c>
      <c r="B5641" t="s">
        <v>242</v>
      </c>
      <c r="C5641" t="s">
        <v>159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K5641">
        <v>0</v>
      </c>
      <c r="BL5641">
        <f t="shared" si="88"/>
        <v>0</v>
      </c>
    </row>
    <row r="5642" spans="1:64" x14ac:dyDescent="0.25">
      <c r="A5642" t="s">
        <v>4</v>
      </c>
      <c r="B5642" t="s">
        <v>242</v>
      </c>
      <c r="C5642" t="s">
        <v>160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K5642">
        <v>0</v>
      </c>
      <c r="BL5642">
        <f t="shared" si="88"/>
        <v>0</v>
      </c>
    </row>
    <row r="5643" spans="1:64" x14ac:dyDescent="0.25">
      <c r="A5643" t="s">
        <v>4</v>
      </c>
      <c r="B5643" t="s">
        <v>242</v>
      </c>
      <c r="C5643" t="s">
        <v>161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K5643">
        <v>0</v>
      </c>
      <c r="BL5643">
        <f t="shared" si="88"/>
        <v>0</v>
      </c>
    </row>
    <row r="5644" spans="1:64" x14ac:dyDescent="0.25">
      <c r="A5644" t="s">
        <v>4</v>
      </c>
      <c r="B5644" t="s">
        <v>242</v>
      </c>
      <c r="C5644" t="s">
        <v>162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K5644">
        <v>0</v>
      </c>
      <c r="BL5644">
        <f t="shared" si="88"/>
        <v>0</v>
      </c>
    </row>
    <row r="5645" spans="1:64" x14ac:dyDescent="0.25">
      <c r="A5645" t="s">
        <v>4</v>
      </c>
      <c r="B5645" t="s">
        <v>242</v>
      </c>
      <c r="C5645" t="s">
        <v>163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f t="shared" si="88"/>
        <v>0</v>
      </c>
    </row>
    <row r="5646" spans="1:64" x14ac:dyDescent="0.25">
      <c r="A5646" t="s">
        <v>4</v>
      </c>
      <c r="B5646" t="s">
        <v>242</v>
      </c>
      <c r="C5646" t="s">
        <v>164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f t="shared" si="88"/>
        <v>0</v>
      </c>
    </row>
    <row r="5647" spans="1:64" x14ac:dyDescent="0.25">
      <c r="A5647" t="s">
        <v>4</v>
      </c>
      <c r="B5647" t="s">
        <v>242</v>
      </c>
      <c r="C5647" t="s">
        <v>165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K5647">
        <v>0</v>
      </c>
      <c r="BL5647">
        <f t="shared" si="88"/>
        <v>0</v>
      </c>
    </row>
    <row r="5648" spans="1:64" x14ac:dyDescent="0.25">
      <c r="A5648" t="s">
        <v>4</v>
      </c>
      <c r="B5648" t="s">
        <v>242</v>
      </c>
      <c r="C5648" t="s">
        <v>16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f t="shared" si="88"/>
        <v>0</v>
      </c>
    </row>
    <row r="5649" spans="1:64" x14ac:dyDescent="0.25">
      <c r="A5649" t="s">
        <v>4</v>
      </c>
      <c r="B5649" t="s">
        <v>242</v>
      </c>
      <c r="C5649" t="s">
        <v>167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f t="shared" si="88"/>
        <v>0</v>
      </c>
    </row>
    <row r="5650" spans="1:64" x14ac:dyDescent="0.25">
      <c r="A5650" t="s">
        <v>4</v>
      </c>
      <c r="B5650" t="s">
        <v>242</v>
      </c>
      <c r="C5650" t="s">
        <v>168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K5650">
        <v>17454</v>
      </c>
      <c r="BL5650">
        <f t="shared" si="88"/>
        <v>17444.2</v>
      </c>
    </row>
    <row r="5651" spans="1:64" x14ac:dyDescent="0.25">
      <c r="A5651" t="s">
        <v>4</v>
      </c>
      <c r="B5651" t="s">
        <v>242</v>
      </c>
      <c r="C5651" t="s">
        <v>169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K5651">
        <v>0</v>
      </c>
      <c r="BL5651">
        <f t="shared" si="88"/>
        <v>0</v>
      </c>
    </row>
    <row r="5652" spans="1:64" x14ac:dyDescent="0.25">
      <c r="A5652" t="s">
        <v>4</v>
      </c>
      <c r="B5652" t="s">
        <v>242</v>
      </c>
      <c r="C5652" t="s">
        <v>17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K5652">
        <v>63</v>
      </c>
      <c r="BL5652">
        <f t="shared" si="88"/>
        <v>41.6</v>
      </c>
    </row>
    <row r="5653" spans="1:64" x14ac:dyDescent="0.25">
      <c r="A5653" t="s">
        <v>4</v>
      </c>
      <c r="B5653" t="s">
        <v>242</v>
      </c>
      <c r="C5653" t="s">
        <v>171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K5653">
        <v>262</v>
      </c>
      <c r="BL5653">
        <f t="shared" si="88"/>
        <v>139.6</v>
      </c>
    </row>
    <row r="5654" spans="1:64" x14ac:dyDescent="0.25">
      <c r="A5654" t="s">
        <v>4</v>
      </c>
      <c r="B5654" t="s">
        <v>242</v>
      </c>
      <c r="C5654" t="s">
        <v>172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f t="shared" si="88"/>
        <v>0</v>
      </c>
    </row>
    <row r="5655" spans="1:64" x14ac:dyDescent="0.25">
      <c r="A5655" t="s">
        <v>4</v>
      </c>
      <c r="B5655" t="s">
        <v>242</v>
      </c>
      <c r="C5655" t="s">
        <v>173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K5655">
        <v>164</v>
      </c>
      <c r="BL5655">
        <f t="shared" si="88"/>
        <v>110.2</v>
      </c>
    </row>
    <row r="5656" spans="1:64" x14ac:dyDescent="0.25">
      <c r="A5656" t="s">
        <v>4</v>
      </c>
      <c r="B5656" t="s">
        <v>242</v>
      </c>
      <c r="C5656" t="s">
        <v>174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K5656">
        <v>489</v>
      </c>
      <c r="BL5656">
        <f t="shared" si="88"/>
        <v>291.2</v>
      </c>
    </row>
    <row r="5657" spans="1:64" x14ac:dyDescent="0.25">
      <c r="A5657" t="s">
        <v>4</v>
      </c>
      <c r="B5657" t="s">
        <v>242</v>
      </c>
      <c r="C5657" t="s">
        <v>175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K5657">
        <v>227</v>
      </c>
      <c r="BL5657">
        <f t="shared" si="88"/>
        <v>151.6</v>
      </c>
    </row>
    <row r="5658" spans="1:64" x14ac:dyDescent="0.25">
      <c r="A5658" t="s">
        <v>4</v>
      </c>
      <c r="B5658" t="s">
        <v>242</v>
      </c>
      <c r="C5658" t="s">
        <v>176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8</v>
      </c>
      <c r="BH5658">
        <v>116133</v>
      </c>
      <c r="BI5658">
        <v>118101</v>
      </c>
      <c r="BJ5658">
        <v>118659</v>
      </c>
      <c r="BK5658">
        <v>116497</v>
      </c>
      <c r="BL5658">
        <f t="shared" si="88"/>
        <v>116103.6</v>
      </c>
    </row>
    <row r="5659" spans="1:64" x14ac:dyDescent="0.25">
      <c r="A5659" t="s">
        <v>4</v>
      </c>
      <c r="B5659" t="s">
        <v>242</v>
      </c>
      <c r="C5659" t="s">
        <v>177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1</v>
      </c>
      <c r="BD5659">
        <v>114.5</v>
      </c>
      <c r="BE5659">
        <v>115.7</v>
      </c>
      <c r="BF5659">
        <v>110.6</v>
      </c>
      <c r="BG5659">
        <v>107.7</v>
      </c>
      <c r="BH5659">
        <v>111.4</v>
      </c>
      <c r="BI5659">
        <v>112.1</v>
      </c>
      <c r="BJ5659">
        <v>111.8</v>
      </c>
      <c r="BK5659">
        <v>108.9</v>
      </c>
      <c r="BL5659">
        <f t="shared" si="88"/>
        <v>110.38000000000002</v>
      </c>
    </row>
    <row r="5660" spans="1:64" x14ac:dyDescent="0.25">
      <c r="A5660" t="s">
        <v>4</v>
      </c>
      <c r="B5660" t="s">
        <v>242</v>
      </c>
      <c r="C5660" t="s">
        <v>178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333</v>
      </c>
      <c r="BI5660">
        <v>81185</v>
      </c>
      <c r="BJ5660">
        <v>85445</v>
      </c>
      <c r="BK5660">
        <v>87001</v>
      </c>
      <c r="BL5660">
        <f t="shared" si="88"/>
        <v>81684.399999999994</v>
      </c>
    </row>
    <row r="5661" spans="1:64" x14ac:dyDescent="0.25">
      <c r="A5661" t="s">
        <v>4</v>
      </c>
      <c r="B5661" t="s">
        <v>242</v>
      </c>
      <c r="C5661" t="s">
        <v>179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3</v>
      </c>
      <c r="BD5661">
        <v>74.8</v>
      </c>
      <c r="BE5661">
        <v>75.8</v>
      </c>
      <c r="BF5661">
        <v>76.5</v>
      </c>
      <c r="BG5661">
        <v>74.099999999999994</v>
      </c>
      <c r="BH5661">
        <v>75.2</v>
      </c>
      <c r="BI5661">
        <v>77</v>
      </c>
      <c r="BJ5661">
        <v>80.5</v>
      </c>
      <c r="BK5661">
        <v>81.3</v>
      </c>
      <c r="BL5661">
        <f t="shared" si="88"/>
        <v>77.62</v>
      </c>
    </row>
    <row r="5662" spans="1:64" x14ac:dyDescent="0.25">
      <c r="A5662" t="s">
        <v>4</v>
      </c>
      <c r="B5662" t="s">
        <v>242</v>
      </c>
      <c r="C5662" t="s">
        <v>180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K5662">
        <v>276515</v>
      </c>
      <c r="BL5662">
        <f t="shared" si="88"/>
        <v>285446.40000000002</v>
      </c>
    </row>
    <row r="5663" spans="1:64" x14ac:dyDescent="0.25">
      <c r="A5663" t="s">
        <v>4</v>
      </c>
      <c r="B5663" t="s">
        <v>242</v>
      </c>
      <c r="C5663" t="s">
        <v>181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9</v>
      </c>
      <c r="BG5663">
        <v>126929</v>
      </c>
      <c r="BH5663">
        <v>123457</v>
      </c>
      <c r="BI5663">
        <v>128471</v>
      </c>
      <c r="BJ5663">
        <v>132181</v>
      </c>
      <c r="BK5663">
        <v>136979</v>
      </c>
      <c r="BL5663">
        <f t="shared" si="88"/>
        <v>129603.4</v>
      </c>
    </row>
    <row r="5664" spans="1:64" x14ac:dyDescent="0.25">
      <c r="A5664" t="s">
        <v>4</v>
      </c>
      <c r="B5664" t="s">
        <v>242</v>
      </c>
      <c r="C5664" t="s">
        <v>182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1</v>
      </c>
      <c r="BG5664">
        <v>123.1</v>
      </c>
      <c r="BH5664">
        <v>118.5</v>
      </c>
      <c r="BI5664">
        <v>121.9</v>
      </c>
      <c r="BJ5664">
        <v>124.5</v>
      </c>
      <c r="BK5664">
        <v>128</v>
      </c>
      <c r="BL5664">
        <f t="shared" si="88"/>
        <v>123.2</v>
      </c>
    </row>
    <row r="5665" spans="1:64" x14ac:dyDescent="0.25">
      <c r="A5665" t="s">
        <v>4</v>
      </c>
      <c r="B5665" t="s">
        <v>242</v>
      </c>
      <c r="C5665" t="s">
        <v>183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865</v>
      </c>
      <c r="BI5665">
        <v>95522</v>
      </c>
      <c r="BJ5665">
        <v>100374</v>
      </c>
      <c r="BK5665">
        <v>105697</v>
      </c>
      <c r="BL5665">
        <f t="shared" si="88"/>
        <v>95930.2</v>
      </c>
    </row>
    <row r="5666" spans="1:64" x14ac:dyDescent="0.25">
      <c r="A5666" t="s">
        <v>4</v>
      </c>
      <c r="B5666" t="s">
        <v>242</v>
      </c>
      <c r="C5666" t="s">
        <v>184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099999999999994</v>
      </c>
      <c r="BE5666">
        <v>83.9</v>
      </c>
      <c r="BF5666">
        <v>85.3</v>
      </c>
      <c r="BG5666">
        <v>86.5</v>
      </c>
      <c r="BH5666">
        <v>85.3</v>
      </c>
      <c r="BI5666">
        <v>90.6</v>
      </c>
      <c r="BJ5666">
        <v>94.5</v>
      </c>
      <c r="BK5666">
        <v>98.8</v>
      </c>
      <c r="BL5666">
        <f t="shared" si="88"/>
        <v>91.14</v>
      </c>
    </row>
    <row r="5667" spans="1:64" x14ac:dyDescent="0.25">
      <c r="A5667" t="s">
        <v>4</v>
      </c>
      <c r="B5667" t="s">
        <v>242</v>
      </c>
      <c r="C5667" t="s">
        <v>18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9</v>
      </c>
      <c r="BG5667">
        <v>403707</v>
      </c>
      <c r="BH5667">
        <v>406787</v>
      </c>
      <c r="BI5667">
        <v>423278</v>
      </c>
      <c r="BJ5667">
        <v>436659</v>
      </c>
      <c r="BK5667">
        <v>446174</v>
      </c>
      <c r="BL5667">
        <f t="shared" si="88"/>
        <v>423321</v>
      </c>
    </row>
    <row r="5668" spans="1:64" x14ac:dyDescent="0.25">
      <c r="A5668" t="s">
        <v>4</v>
      </c>
      <c r="B5668" t="s">
        <v>242</v>
      </c>
      <c r="C5668" t="s">
        <v>186</v>
      </c>
      <c r="AO5668">
        <v>12.59</v>
      </c>
      <c r="AP5668">
        <v>12.84</v>
      </c>
      <c r="AQ5668">
        <v>12.94</v>
      </c>
      <c r="AR5668">
        <v>13.09</v>
      </c>
      <c r="AS5668">
        <v>11.33</v>
      </c>
      <c r="AT5668">
        <v>11.74</v>
      </c>
      <c r="AU5668">
        <v>11.21</v>
      </c>
      <c r="AV5668">
        <v>11.37</v>
      </c>
      <c r="AW5668">
        <v>11.38</v>
      </c>
      <c r="AX5668">
        <v>11.48</v>
      </c>
      <c r="AY5668">
        <v>11.63</v>
      </c>
      <c r="AZ5668">
        <v>11.38</v>
      </c>
      <c r="BA5668">
        <v>10.85</v>
      </c>
      <c r="BB5668">
        <v>9.98</v>
      </c>
      <c r="BC5668">
        <v>9.74</v>
      </c>
      <c r="BD5668">
        <v>9.4499999999999993</v>
      </c>
      <c r="BE5668">
        <v>9.58</v>
      </c>
      <c r="BF5668">
        <v>9.3699999999999992</v>
      </c>
      <c r="BG5668">
        <v>8.9600000000000009</v>
      </c>
      <c r="BH5668">
        <v>9.1199999999999992</v>
      </c>
      <c r="BI5668">
        <v>9.31</v>
      </c>
      <c r="BJ5668">
        <v>9.36</v>
      </c>
      <c r="BK5668">
        <v>9.31</v>
      </c>
      <c r="BL5668">
        <f t="shared" si="88"/>
        <v>9.2119999999999997</v>
      </c>
    </row>
    <row r="5669" spans="1:64" x14ac:dyDescent="0.25">
      <c r="A5669" t="s">
        <v>4</v>
      </c>
      <c r="B5669" t="s">
        <v>242</v>
      </c>
      <c r="C5669" t="s">
        <v>187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2</v>
      </c>
      <c r="BD5669">
        <v>395.5</v>
      </c>
      <c r="BE5669">
        <v>400.8</v>
      </c>
      <c r="BF5669">
        <v>396.6</v>
      </c>
      <c r="BG5669">
        <v>391.4</v>
      </c>
      <c r="BH5669">
        <v>390.3</v>
      </c>
      <c r="BI5669">
        <v>401.6</v>
      </c>
      <c r="BJ5669">
        <v>411.2</v>
      </c>
      <c r="BK5669">
        <v>416.9</v>
      </c>
      <c r="BL5669">
        <f t="shared" si="88"/>
        <v>402.28000000000003</v>
      </c>
    </row>
    <row r="5670" spans="1:64" x14ac:dyDescent="0.25">
      <c r="A5670" t="s">
        <v>4</v>
      </c>
      <c r="B5670" t="s">
        <v>242</v>
      </c>
      <c r="C5670" t="s">
        <v>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9</v>
      </c>
      <c r="BG5670">
        <v>403707</v>
      </c>
      <c r="BH5670">
        <v>406787</v>
      </c>
      <c r="BI5670">
        <v>423278</v>
      </c>
      <c r="BJ5670">
        <v>436659</v>
      </c>
      <c r="BK5670">
        <v>446174</v>
      </c>
      <c r="BL5670">
        <f t="shared" si="88"/>
        <v>423321</v>
      </c>
    </row>
    <row r="5671" spans="1:64" x14ac:dyDescent="0.25">
      <c r="A5671" t="s">
        <v>4</v>
      </c>
      <c r="B5671" t="s">
        <v>242</v>
      </c>
      <c r="C5671" t="s">
        <v>189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8</v>
      </c>
      <c r="BH5671">
        <v>116133</v>
      </c>
      <c r="BI5671">
        <v>118101</v>
      </c>
      <c r="BJ5671">
        <v>118659</v>
      </c>
      <c r="BK5671">
        <v>116497</v>
      </c>
      <c r="BL5671">
        <f t="shared" si="88"/>
        <v>116103.6</v>
      </c>
    </row>
    <row r="5672" spans="1:64" x14ac:dyDescent="0.25">
      <c r="A5672" t="s">
        <v>4</v>
      </c>
      <c r="B5672" t="s">
        <v>242</v>
      </c>
      <c r="C5672" t="s">
        <v>190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8</v>
      </c>
      <c r="BI5672">
        <v>46320</v>
      </c>
      <c r="BJ5672">
        <v>50303</v>
      </c>
      <c r="BK5672">
        <v>51300</v>
      </c>
      <c r="BL5672">
        <f t="shared" si="88"/>
        <v>46586.400000000001</v>
      </c>
    </row>
    <row r="5673" spans="1:64" x14ac:dyDescent="0.25">
      <c r="A5673" t="s">
        <v>4</v>
      </c>
      <c r="B5673" t="s">
        <v>242</v>
      </c>
      <c r="C5673" t="s">
        <v>191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7</v>
      </c>
      <c r="BF5673">
        <v>95285</v>
      </c>
      <c r="BG5673">
        <v>94591</v>
      </c>
      <c r="BH5673">
        <v>91908</v>
      </c>
      <c r="BI5673">
        <v>96800</v>
      </c>
      <c r="BJ5673">
        <v>98476</v>
      </c>
      <c r="BK5673">
        <v>100551</v>
      </c>
      <c r="BL5673">
        <f t="shared" si="88"/>
        <v>96465.2</v>
      </c>
    </row>
    <row r="5674" spans="1:64" x14ac:dyDescent="0.25">
      <c r="A5674" t="s">
        <v>4</v>
      </c>
      <c r="B5674" t="s">
        <v>242</v>
      </c>
      <c r="C5674" t="s">
        <v>192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201</v>
      </c>
      <c r="BI5674">
        <v>58872</v>
      </c>
      <c r="BJ5674">
        <v>63258</v>
      </c>
      <c r="BK5674">
        <v>67461</v>
      </c>
      <c r="BL5674">
        <f t="shared" si="88"/>
        <v>59642.8</v>
      </c>
    </row>
    <row r="5675" spans="1:64" x14ac:dyDescent="0.25">
      <c r="A5675" t="s">
        <v>4</v>
      </c>
      <c r="B5675" t="s">
        <v>242</v>
      </c>
      <c r="C5675" t="s">
        <v>193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2</v>
      </c>
      <c r="BF5675">
        <v>300034</v>
      </c>
      <c r="BG5675">
        <v>301333</v>
      </c>
      <c r="BH5675">
        <v>306061</v>
      </c>
      <c r="BI5675">
        <v>320093</v>
      </c>
      <c r="BJ5675">
        <v>330696</v>
      </c>
      <c r="BK5675">
        <v>335809</v>
      </c>
      <c r="BL5675">
        <f t="shared" si="88"/>
        <v>318798.40000000002</v>
      </c>
    </row>
    <row r="5676" spans="1:64" x14ac:dyDescent="0.25">
      <c r="A5676" t="s">
        <v>4</v>
      </c>
      <c r="B5676" t="s">
        <v>242</v>
      </c>
      <c r="C5676" t="s">
        <v>19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8</v>
      </c>
      <c r="BD5676">
        <v>1004</v>
      </c>
      <c r="BE5676">
        <v>1014</v>
      </c>
      <c r="BF5676">
        <v>1023</v>
      </c>
      <c r="BG5676">
        <v>1031</v>
      </c>
      <c r="BH5676">
        <v>1042</v>
      </c>
      <c r="BI5676">
        <v>1054</v>
      </c>
      <c r="BJ5676">
        <v>1062</v>
      </c>
      <c r="BK5676">
        <v>1070</v>
      </c>
      <c r="BL5676">
        <f t="shared" si="88"/>
        <v>1051.8</v>
      </c>
    </row>
    <row r="5677" spans="1:64" x14ac:dyDescent="0.25">
      <c r="A5677" t="s">
        <v>4</v>
      </c>
      <c r="B5677" t="s">
        <v>242</v>
      </c>
      <c r="C5677" t="s">
        <v>195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K5677">
        <v>1547</v>
      </c>
      <c r="BL5677">
        <f t="shared" si="88"/>
        <v>524.79999999999995</v>
      </c>
    </row>
    <row r="5678" spans="1:64" x14ac:dyDescent="0.25">
      <c r="A5678" t="s">
        <v>4</v>
      </c>
      <c r="B5678" t="s">
        <v>242</v>
      </c>
      <c r="C5678" t="s">
        <v>196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f t="shared" si="88"/>
        <v>0</v>
      </c>
    </row>
    <row r="5679" spans="1:64" x14ac:dyDescent="0.25">
      <c r="A5679" t="s">
        <v>4</v>
      </c>
      <c r="B5679" t="s">
        <v>242</v>
      </c>
      <c r="C5679" t="s">
        <v>197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K5679">
        <v>2030</v>
      </c>
      <c r="BL5679">
        <f t="shared" si="88"/>
        <v>1948</v>
      </c>
    </row>
    <row r="5680" spans="1:64" x14ac:dyDescent="0.25">
      <c r="A5680" t="s">
        <v>4</v>
      </c>
      <c r="B5680" t="s">
        <v>242</v>
      </c>
      <c r="C5680" t="s">
        <v>198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K5680">
        <v>0</v>
      </c>
      <c r="BL5680">
        <f t="shared" si="88"/>
        <v>0</v>
      </c>
    </row>
    <row r="5681" spans="1:64" x14ac:dyDescent="0.25">
      <c r="A5681" t="s">
        <v>4</v>
      </c>
      <c r="B5681" t="s">
        <v>242</v>
      </c>
      <c r="C5681" t="s">
        <v>19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728</v>
      </c>
      <c r="BJ5681">
        <v>1714</v>
      </c>
      <c r="BK5681">
        <v>1680</v>
      </c>
      <c r="BL5681">
        <f t="shared" si="88"/>
        <v>1555.8</v>
      </c>
    </row>
    <row r="5682" spans="1:64" x14ac:dyDescent="0.25">
      <c r="A5682" t="s">
        <v>4</v>
      </c>
      <c r="B5682" t="s">
        <v>242</v>
      </c>
      <c r="C5682" t="s">
        <v>200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119</v>
      </c>
      <c r="BI5682">
        <v>10820</v>
      </c>
      <c r="BJ5682">
        <v>14437</v>
      </c>
      <c r="BK5682">
        <v>14033</v>
      </c>
      <c r="BL5682">
        <f t="shared" si="88"/>
        <v>12249.4</v>
      </c>
    </row>
    <row r="5683" spans="1:64" x14ac:dyDescent="0.25">
      <c r="A5683" t="s">
        <v>4</v>
      </c>
      <c r="B5683" t="s">
        <v>242</v>
      </c>
      <c r="C5683" t="s">
        <v>201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411</v>
      </c>
      <c r="BI5683">
        <v>14534</v>
      </c>
      <c r="BJ5683">
        <v>18320</v>
      </c>
      <c r="BK5683">
        <v>17743</v>
      </c>
      <c r="BL5683">
        <f t="shared" si="88"/>
        <v>15753.4</v>
      </c>
    </row>
    <row r="5684" spans="1:64" x14ac:dyDescent="0.25">
      <c r="A5684" t="s">
        <v>4</v>
      </c>
      <c r="B5684" t="s">
        <v>242</v>
      </c>
      <c r="C5684" t="s">
        <v>202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K5684">
        <v>0</v>
      </c>
      <c r="BL5684">
        <f t="shared" si="88"/>
        <v>0</v>
      </c>
    </row>
    <row r="5685" spans="1:64" x14ac:dyDescent="0.25">
      <c r="A5685" t="s">
        <v>4</v>
      </c>
      <c r="B5685" t="s">
        <v>242</v>
      </c>
      <c r="C5685" t="s">
        <v>203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K5685">
        <v>0</v>
      </c>
      <c r="BL5685">
        <f t="shared" si="88"/>
        <v>0</v>
      </c>
    </row>
    <row r="5686" spans="1:64" x14ac:dyDescent="0.25">
      <c r="A5686" t="s">
        <v>4</v>
      </c>
      <c r="B5686" t="s">
        <v>242</v>
      </c>
      <c r="C5686" t="s">
        <v>204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89</v>
      </c>
      <c r="BJ5686">
        <v>417</v>
      </c>
      <c r="BK5686">
        <v>393</v>
      </c>
      <c r="BL5686">
        <f t="shared" si="88"/>
        <v>394.8</v>
      </c>
    </row>
    <row r="5687" spans="1:64" x14ac:dyDescent="0.25">
      <c r="A5687" t="s">
        <v>4</v>
      </c>
      <c r="B5687" t="s">
        <v>242</v>
      </c>
      <c r="C5687" t="s">
        <v>205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89</v>
      </c>
      <c r="BJ5687">
        <v>417</v>
      </c>
      <c r="BK5687">
        <v>393</v>
      </c>
      <c r="BL5687">
        <f t="shared" si="88"/>
        <v>394.8</v>
      </c>
    </row>
    <row r="5688" spans="1:64" x14ac:dyDescent="0.25">
      <c r="A5688" t="s">
        <v>4</v>
      </c>
      <c r="B5688" t="s">
        <v>242</v>
      </c>
      <c r="C5688" t="s">
        <v>206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K5688">
        <v>2030</v>
      </c>
      <c r="BL5688">
        <f t="shared" si="88"/>
        <v>1948</v>
      </c>
    </row>
    <row r="5689" spans="1:64" x14ac:dyDescent="0.25">
      <c r="A5689" t="s">
        <v>4</v>
      </c>
      <c r="B5689" t="s">
        <v>242</v>
      </c>
      <c r="C5689" t="s">
        <v>207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K5689">
        <v>0</v>
      </c>
      <c r="BL5689">
        <f t="shared" si="88"/>
        <v>0</v>
      </c>
    </row>
    <row r="5690" spans="1:64" x14ac:dyDescent="0.25">
      <c r="A5690" t="s">
        <v>4</v>
      </c>
      <c r="B5690" t="s">
        <v>242</v>
      </c>
      <c r="C5690" t="s">
        <v>208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2118</v>
      </c>
      <c r="BJ5690">
        <v>2131</v>
      </c>
      <c r="BK5690">
        <v>2073</v>
      </c>
      <c r="BL5690">
        <f t="shared" si="88"/>
        <v>1950.6</v>
      </c>
    </row>
    <row r="5691" spans="1:64" x14ac:dyDescent="0.25">
      <c r="A5691" t="s">
        <v>4</v>
      </c>
      <c r="B5691" t="s">
        <v>242</v>
      </c>
      <c r="C5691" t="s">
        <v>209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803</v>
      </c>
      <c r="BI5691">
        <v>14923</v>
      </c>
      <c r="BJ5691">
        <v>18737</v>
      </c>
      <c r="BK5691">
        <v>18136</v>
      </c>
      <c r="BL5691">
        <f t="shared" si="88"/>
        <v>16148.4</v>
      </c>
    </row>
    <row r="5692" spans="1:64" x14ac:dyDescent="0.25">
      <c r="A5692" t="s">
        <v>4</v>
      </c>
      <c r="B5692" t="s">
        <v>242</v>
      </c>
      <c r="C5692" t="s">
        <v>210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803</v>
      </c>
      <c r="BI5692">
        <v>14923</v>
      </c>
      <c r="BJ5692">
        <v>18737</v>
      </c>
      <c r="BK5692">
        <v>18136</v>
      </c>
      <c r="BL5692">
        <f t="shared" si="88"/>
        <v>16148.4</v>
      </c>
    </row>
    <row r="5693" spans="1:64" x14ac:dyDescent="0.25">
      <c r="A5693" t="s">
        <v>4</v>
      </c>
      <c r="B5693" t="s">
        <v>242</v>
      </c>
      <c r="C5693" t="s">
        <v>211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K5693">
        <v>0</v>
      </c>
      <c r="BL5693">
        <f t="shared" si="88"/>
        <v>0</v>
      </c>
    </row>
    <row r="5694" spans="1:64" x14ac:dyDescent="0.25">
      <c r="A5694" t="s">
        <v>4</v>
      </c>
      <c r="B5694" t="s">
        <v>242</v>
      </c>
      <c r="C5694" t="s">
        <v>21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K5694">
        <v>0</v>
      </c>
      <c r="BL5694">
        <f t="shared" si="88"/>
        <v>0</v>
      </c>
    </row>
    <row r="5695" spans="1:64" x14ac:dyDescent="0.25">
      <c r="A5695" t="s">
        <v>4</v>
      </c>
      <c r="B5695" t="s">
        <v>242</v>
      </c>
      <c r="C5695" t="s">
        <v>213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K5695">
        <v>21135</v>
      </c>
      <c r="BL5695">
        <f t="shared" si="88"/>
        <v>19731.599999999999</v>
      </c>
    </row>
    <row r="5696" spans="1:64" x14ac:dyDescent="0.25">
      <c r="A5696" t="s">
        <v>4</v>
      </c>
      <c r="B5696" t="s">
        <v>242</v>
      </c>
      <c r="C5696" t="s">
        <v>214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K5696">
        <v>0</v>
      </c>
      <c r="BL5696">
        <f t="shared" si="88"/>
        <v>0</v>
      </c>
    </row>
    <row r="5697" spans="1:64" x14ac:dyDescent="0.25">
      <c r="A5697" t="s">
        <v>4</v>
      </c>
      <c r="B5697" t="s">
        <v>242</v>
      </c>
      <c r="C5697" t="s">
        <v>215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K5697">
        <v>21135</v>
      </c>
      <c r="BL5697">
        <f t="shared" si="88"/>
        <v>19731.599999999999</v>
      </c>
    </row>
    <row r="5698" spans="1:64" x14ac:dyDescent="0.25">
      <c r="A5698" t="s">
        <v>4</v>
      </c>
      <c r="B5698" t="s">
        <v>242</v>
      </c>
      <c r="C5698" t="s">
        <v>216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K5698">
        <v>0</v>
      </c>
      <c r="BL5698">
        <f t="shared" si="88"/>
        <v>0</v>
      </c>
    </row>
    <row r="5699" spans="1:64" x14ac:dyDescent="0.25">
      <c r="A5699" t="s">
        <v>4</v>
      </c>
      <c r="B5699" t="s">
        <v>243</v>
      </c>
      <c r="C5699" t="s">
        <v>6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f t="shared" ref="BL5699:BL5762" si="89">AVERAGE(BG5699:BK5699)</f>
        <v>0</v>
      </c>
    </row>
    <row r="5700" spans="1:64" x14ac:dyDescent="0.25">
      <c r="A5700" t="s">
        <v>4</v>
      </c>
      <c r="B5700" t="s">
        <v>243</v>
      </c>
      <c r="C5700" t="s">
        <v>7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>
        <f t="shared" si="89"/>
        <v>32140.400000000001</v>
      </c>
    </row>
    <row r="5701" spans="1:64" x14ac:dyDescent="0.25">
      <c r="A5701" t="s">
        <v>4</v>
      </c>
      <c r="B5701" t="s">
        <v>243</v>
      </c>
      <c r="C5701" t="s">
        <v>8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>
        <f t="shared" si="89"/>
        <v>32140.400000000001</v>
      </c>
    </row>
    <row r="5702" spans="1:64" x14ac:dyDescent="0.25">
      <c r="A5702" t="s">
        <v>4</v>
      </c>
      <c r="B5702" t="s">
        <v>243</v>
      </c>
      <c r="C5702" t="s">
        <v>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>
        <f t="shared" si="89"/>
        <v>32140.400000000001</v>
      </c>
    </row>
    <row r="5703" spans="1:64" x14ac:dyDescent="0.25">
      <c r="A5703" t="s">
        <v>4</v>
      </c>
      <c r="B5703" t="s">
        <v>243</v>
      </c>
      <c r="C5703" t="s">
        <v>10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K5703">
        <v>546</v>
      </c>
      <c r="BL5703">
        <f t="shared" si="89"/>
        <v>494.8</v>
      </c>
    </row>
    <row r="5704" spans="1:64" x14ac:dyDescent="0.25">
      <c r="A5704" t="s">
        <v>4</v>
      </c>
      <c r="B5704" t="s">
        <v>243</v>
      </c>
      <c r="C5704" t="s">
        <v>11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K5704">
        <v>546</v>
      </c>
      <c r="BL5704">
        <f t="shared" si="89"/>
        <v>494.8</v>
      </c>
    </row>
    <row r="5705" spans="1:64" x14ac:dyDescent="0.25">
      <c r="A5705" t="s">
        <v>4</v>
      </c>
      <c r="B5705" t="s">
        <v>243</v>
      </c>
      <c r="C5705" t="s">
        <v>12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K5705">
        <v>546</v>
      </c>
      <c r="BL5705">
        <f t="shared" si="89"/>
        <v>494.8</v>
      </c>
    </row>
    <row r="5706" spans="1:64" x14ac:dyDescent="0.25">
      <c r="A5706" t="s">
        <v>4</v>
      </c>
      <c r="B5706" t="s">
        <v>243</v>
      </c>
      <c r="C5706" t="s">
        <v>13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630</v>
      </c>
      <c r="BK5706">
        <v>2064</v>
      </c>
      <c r="BL5706">
        <f t="shared" si="89"/>
        <v>3269.4</v>
      </c>
    </row>
    <row r="5707" spans="1:64" x14ac:dyDescent="0.25">
      <c r="A5707" t="s">
        <v>4</v>
      </c>
      <c r="B5707" t="s">
        <v>243</v>
      </c>
      <c r="C5707" t="s">
        <v>14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K5707">
        <v>3</v>
      </c>
      <c r="BL5707">
        <f t="shared" si="89"/>
        <v>3.6</v>
      </c>
    </row>
    <row r="5708" spans="1:64" x14ac:dyDescent="0.25">
      <c r="A5708" t="s">
        <v>4</v>
      </c>
      <c r="B5708" t="s">
        <v>243</v>
      </c>
      <c r="C5708" t="s">
        <v>15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630</v>
      </c>
      <c r="BK5708">
        <v>2064</v>
      </c>
      <c r="BL5708">
        <f t="shared" si="89"/>
        <v>3269.4</v>
      </c>
    </row>
    <row r="5709" spans="1:64" x14ac:dyDescent="0.25">
      <c r="A5709" t="s">
        <v>4</v>
      </c>
      <c r="B5709" t="s">
        <v>243</v>
      </c>
      <c r="C5709" t="s">
        <v>16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K5709">
        <v>3</v>
      </c>
      <c r="BL5709">
        <f t="shared" si="89"/>
        <v>3.6</v>
      </c>
    </row>
    <row r="5710" spans="1:64" x14ac:dyDescent="0.25">
      <c r="A5710" t="s">
        <v>4</v>
      </c>
      <c r="B5710" t="s">
        <v>243</v>
      </c>
      <c r="C5710" t="s">
        <v>17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539</v>
      </c>
      <c r="BK5710">
        <v>41607</v>
      </c>
      <c r="BL5710">
        <f t="shared" si="89"/>
        <v>40780.199999999997</v>
      </c>
    </row>
    <row r="5711" spans="1:64" x14ac:dyDescent="0.25">
      <c r="A5711" t="s">
        <v>4</v>
      </c>
      <c r="B5711" t="s">
        <v>243</v>
      </c>
      <c r="C5711" t="s">
        <v>18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213</v>
      </c>
      <c r="BI5711">
        <v>150485</v>
      </c>
      <c r="BJ5711">
        <v>146307</v>
      </c>
      <c r="BK5711">
        <v>145737</v>
      </c>
      <c r="BL5711">
        <f t="shared" si="89"/>
        <v>147518</v>
      </c>
    </row>
    <row r="5712" spans="1:64" x14ac:dyDescent="0.25">
      <c r="A5712" t="s">
        <v>4</v>
      </c>
      <c r="B5712" t="s">
        <v>243</v>
      </c>
      <c r="C5712" t="s">
        <v>1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f t="shared" si="89"/>
        <v>0</v>
      </c>
    </row>
    <row r="5713" spans="1:64" x14ac:dyDescent="0.25">
      <c r="A5713" t="s">
        <v>4</v>
      </c>
      <c r="B5713" t="s">
        <v>243</v>
      </c>
      <c r="C5713" t="s">
        <v>20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K5713">
        <v>0</v>
      </c>
      <c r="BL5713">
        <f t="shared" si="89"/>
        <v>0</v>
      </c>
    </row>
    <row r="5714" spans="1:64" x14ac:dyDescent="0.25">
      <c r="A5714" t="s">
        <v>4</v>
      </c>
      <c r="B5714" t="s">
        <v>243</v>
      </c>
      <c r="C5714" t="s">
        <v>21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K5714">
        <v>0</v>
      </c>
      <c r="BL5714">
        <f t="shared" si="89"/>
        <v>0</v>
      </c>
    </row>
    <row r="5715" spans="1:64" x14ac:dyDescent="0.25">
      <c r="A5715" t="s">
        <v>4</v>
      </c>
      <c r="B5715" t="s">
        <v>243</v>
      </c>
      <c r="C5715" t="s">
        <v>22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K5715">
        <v>0</v>
      </c>
      <c r="BL5715">
        <f t="shared" si="89"/>
        <v>0</v>
      </c>
    </row>
    <row r="5716" spans="1:64" x14ac:dyDescent="0.25">
      <c r="A5716" t="s">
        <v>4</v>
      </c>
      <c r="B5716" t="s">
        <v>243</v>
      </c>
      <c r="C5716" t="s">
        <v>23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K5716">
        <v>0</v>
      </c>
      <c r="BL5716">
        <f t="shared" si="89"/>
        <v>0</v>
      </c>
    </row>
    <row r="5717" spans="1:64" x14ac:dyDescent="0.25">
      <c r="A5717" t="s">
        <v>4</v>
      </c>
      <c r="B5717" t="s">
        <v>243</v>
      </c>
      <c r="C5717" t="s">
        <v>24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K5717">
        <v>1492</v>
      </c>
      <c r="BL5717">
        <f t="shared" si="89"/>
        <v>2652.8</v>
      </c>
    </row>
    <row r="5718" spans="1:64" x14ac:dyDescent="0.25">
      <c r="A5718" t="s">
        <v>4</v>
      </c>
      <c r="B5718" t="s">
        <v>243</v>
      </c>
      <c r="C5718" t="s">
        <v>25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K5718">
        <v>306912</v>
      </c>
      <c r="BL5718">
        <f t="shared" si="89"/>
        <v>341284.8</v>
      </c>
    </row>
    <row r="5719" spans="1:64" x14ac:dyDescent="0.25">
      <c r="A5719" t="s">
        <v>4</v>
      </c>
      <c r="B5719" t="s">
        <v>243</v>
      </c>
      <c r="C5719" t="s">
        <v>26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K5719">
        <v>9750</v>
      </c>
      <c r="BL5719">
        <f t="shared" si="89"/>
        <v>12231.8</v>
      </c>
    </row>
    <row r="5720" spans="1:64" x14ac:dyDescent="0.25">
      <c r="A5720" t="s">
        <v>4</v>
      </c>
      <c r="B5720" t="s">
        <v>243</v>
      </c>
      <c r="C5720" t="s">
        <v>27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K5720">
        <v>0</v>
      </c>
      <c r="BL5720">
        <f t="shared" si="89"/>
        <v>0</v>
      </c>
    </row>
    <row r="5721" spans="1:64" x14ac:dyDescent="0.25">
      <c r="A5721" t="s">
        <v>4</v>
      </c>
      <c r="B5721" t="s">
        <v>243</v>
      </c>
      <c r="C5721" t="s">
        <v>2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K5721">
        <v>9750</v>
      </c>
      <c r="BL5721">
        <f t="shared" si="89"/>
        <v>12231.8</v>
      </c>
    </row>
    <row r="5722" spans="1:64" x14ac:dyDescent="0.25">
      <c r="A5722" t="s">
        <v>4</v>
      </c>
      <c r="B5722" t="s">
        <v>243</v>
      </c>
      <c r="C5722" t="s">
        <v>29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K5722">
        <v>0</v>
      </c>
      <c r="BL5722">
        <f t="shared" si="89"/>
        <v>0</v>
      </c>
    </row>
    <row r="5723" spans="1:64" x14ac:dyDescent="0.25">
      <c r="A5723" t="s">
        <v>4</v>
      </c>
      <c r="B5723" t="s">
        <v>243</v>
      </c>
      <c r="C5723" t="s">
        <v>30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K5723">
        <v>318154</v>
      </c>
      <c r="BL5723">
        <f t="shared" si="89"/>
        <v>356169.4</v>
      </c>
    </row>
    <row r="5724" spans="1:64" x14ac:dyDescent="0.25">
      <c r="A5724" t="s">
        <v>4</v>
      </c>
      <c r="B5724" t="s">
        <v>243</v>
      </c>
      <c r="C5724" t="s">
        <v>31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K5724">
        <v>11242</v>
      </c>
      <c r="BL5724">
        <f t="shared" si="89"/>
        <v>14884.4</v>
      </c>
    </row>
    <row r="5725" spans="1:64" x14ac:dyDescent="0.25">
      <c r="A5725" t="s">
        <v>4</v>
      </c>
      <c r="B5725" t="s">
        <v>243</v>
      </c>
      <c r="C5725" t="s">
        <v>32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K5725">
        <v>0</v>
      </c>
      <c r="BL5725">
        <f t="shared" si="89"/>
        <v>0</v>
      </c>
    </row>
    <row r="5726" spans="1:64" x14ac:dyDescent="0.25">
      <c r="A5726" t="s">
        <v>4</v>
      </c>
      <c r="B5726" t="s">
        <v>243</v>
      </c>
      <c r="C5726" t="s">
        <v>33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K5726">
        <v>165837</v>
      </c>
      <c r="BL5726">
        <f t="shared" si="89"/>
        <v>157544.20000000001</v>
      </c>
    </row>
    <row r="5727" spans="1:64" x14ac:dyDescent="0.25">
      <c r="A5727" t="s">
        <v>4</v>
      </c>
      <c r="B5727" t="s">
        <v>243</v>
      </c>
      <c r="C5727" t="s">
        <v>34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K5727">
        <v>7541</v>
      </c>
      <c r="BL5727">
        <f t="shared" si="89"/>
        <v>7212</v>
      </c>
    </row>
    <row r="5728" spans="1:64" x14ac:dyDescent="0.25">
      <c r="A5728" t="s">
        <v>4</v>
      </c>
      <c r="B5728" t="s">
        <v>243</v>
      </c>
      <c r="C5728" t="s">
        <v>35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K5728">
        <v>1984</v>
      </c>
      <c r="BL5728">
        <f t="shared" si="89"/>
        <v>3789.2</v>
      </c>
    </row>
    <row r="5729" spans="1:64" x14ac:dyDescent="0.25">
      <c r="A5729" t="s">
        <v>4</v>
      </c>
      <c r="B5729" t="s">
        <v>243</v>
      </c>
      <c r="C5729" t="s">
        <v>3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K5729">
        <v>22212</v>
      </c>
      <c r="BL5729">
        <f t="shared" si="89"/>
        <v>21409.599999999999</v>
      </c>
    </row>
    <row r="5730" spans="1:64" x14ac:dyDescent="0.25">
      <c r="A5730" t="s">
        <v>4</v>
      </c>
      <c r="B5730" t="s">
        <v>243</v>
      </c>
      <c r="C5730" t="s">
        <v>37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K5730">
        <v>4053</v>
      </c>
      <c r="BL5730">
        <f t="shared" si="89"/>
        <v>5804.8</v>
      </c>
    </row>
    <row r="5731" spans="1:64" x14ac:dyDescent="0.25">
      <c r="A5731" t="s">
        <v>4</v>
      </c>
      <c r="B5731" t="s">
        <v>243</v>
      </c>
      <c r="C5731" t="s">
        <v>38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K5731">
        <v>201628</v>
      </c>
      <c r="BL5731">
        <f t="shared" si="89"/>
        <v>195759.6</v>
      </c>
    </row>
    <row r="5732" spans="1:64" x14ac:dyDescent="0.25">
      <c r="A5732" t="s">
        <v>4</v>
      </c>
      <c r="B5732" t="s">
        <v>243</v>
      </c>
      <c r="C5732" t="s">
        <v>39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K5732">
        <v>199644</v>
      </c>
      <c r="BL5732">
        <f t="shared" si="89"/>
        <v>191970.4</v>
      </c>
    </row>
    <row r="5733" spans="1:64" x14ac:dyDescent="0.25">
      <c r="A5733" t="s">
        <v>4</v>
      </c>
      <c r="B5733" t="s">
        <v>243</v>
      </c>
      <c r="C5733" t="s">
        <v>40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432</v>
      </c>
      <c r="BK5733">
        <v>199564</v>
      </c>
      <c r="BL5733">
        <f t="shared" si="89"/>
        <v>192490.4</v>
      </c>
    </row>
    <row r="5734" spans="1:64" x14ac:dyDescent="0.25">
      <c r="A5734" t="s">
        <v>4</v>
      </c>
      <c r="B5734" t="s">
        <v>243</v>
      </c>
      <c r="C5734" t="s">
        <v>41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f t="shared" si="89"/>
        <v>0</v>
      </c>
    </row>
    <row r="5735" spans="1:64" x14ac:dyDescent="0.25">
      <c r="A5735" t="s">
        <v>4</v>
      </c>
      <c r="B5735" t="s">
        <v>243</v>
      </c>
      <c r="C5735" t="s">
        <v>4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>
        <f t="shared" si="89"/>
        <v>1.8</v>
      </c>
    </row>
    <row r="5736" spans="1:64" x14ac:dyDescent="0.25">
      <c r="A5736" t="s">
        <v>4</v>
      </c>
      <c r="B5736" t="s">
        <v>243</v>
      </c>
      <c r="C5736" t="s">
        <v>43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5763</v>
      </c>
      <c r="BI5736">
        <v>132858</v>
      </c>
      <c r="BJ5736">
        <v>140265</v>
      </c>
      <c r="BK5736">
        <v>145561</v>
      </c>
      <c r="BL5736">
        <f t="shared" si="89"/>
        <v>146344.20000000001</v>
      </c>
    </row>
    <row r="5737" spans="1:64" x14ac:dyDescent="0.25">
      <c r="A5737" t="s">
        <v>4</v>
      </c>
      <c r="B5737" t="s">
        <v>243</v>
      </c>
      <c r="C5737" t="s">
        <v>44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>
        <f t="shared" si="89"/>
        <v>1.8</v>
      </c>
    </row>
    <row r="5738" spans="1:64" x14ac:dyDescent="0.25">
      <c r="A5738" t="s">
        <v>4</v>
      </c>
      <c r="B5738" t="s">
        <v>243</v>
      </c>
      <c r="C5738" t="s">
        <v>45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K5738">
        <v>38251</v>
      </c>
      <c r="BL5738">
        <f t="shared" si="89"/>
        <v>36238.800000000003</v>
      </c>
    </row>
    <row r="5739" spans="1:64" x14ac:dyDescent="0.25">
      <c r="A5739" t="s">
        <v>4</v>
      </c>
      <c r="B5739" t="s">
        <v>243</v>
      </c>
      <c r="C5739" t="s">
        <v>46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K5739">
        <v>834</v>
      </c>
      <c r="BL5739">
        <f t="shared" si="89"/>
        <v>831.4</v>
      </c>
    </row>
    <row r="5740" spans="1:64" x14ac:dyDescent="0.25">
      <c r="A5740" t="s">
        <v>4</v>
      </c>
      <c r="B5740" t="s">
        <v>243</v>
      </c>
      <c r="C5740" t="s">
        <v>47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K5740">
        <v>454</v>
      </c>
      <c r="BL5740">
        <f t="shared" si="89"/>
        <v>436.4</v>
      </c>
    </row>
    <row r="5741" spans="1:64" x14ac:dyDescent="0.25">
      <c r="A5741" t="s">
        <v>4</v>
      </c>
      <c r="B5741" t="s">
        <v>243</v>
      </c>
      <c r="C5741" t="s">
        <v>48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K5741">
        <v>0</v>
      </c>
      <c r="BL5741">
        <f t="shared" si="89"/>
        <v>0</v>
      </c>
    </row>
    <row r="5742" spans="1:64" x14ac:dyDescent="0.25">
      <c r="A5742" t="s">
        <v>4</v>
      </c>
      <c r="B5742" t="s">
        <v>243</v>
      </c>
      <c r="C5742" t="s">
        <v>49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K5742">
        <v>39540</v>
      </c>
      <c r="BL5742">
        <f t="shared" si="89"/>
        <v>37507.199999999997</v>
      </c>
    </row>
    <row r="5743" spans="1:64" x14ac:dyDescent="0.25">
      <c r="A5743" t="s">
        <v>4</v>
      </c>
      <c r="B5743" t="s">
        <v>243</v>
      </c>
      <c r="C5743" t="s">
        <v>50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f t="shared" si="89"/>
        <v>0</v>
      </c>
    </row>
    <row r="5744" spans="1:64" x14ac:dyDescent="0.25">
      <c r="A5744" t="s">
        <v>4</v>
      </c>
      <c r="B5744" t="s">
        <v>243</v>
      </c>
      <c r="C5744" t="s">
        <v>5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K5744">
        <v>0</v>
      </c>
      <c r="BL5744">
        <f t="shared" si="89"/>
        <v>0</v>
      </c>
    </row>
    <row r="5745" spans="1:64" x14ac:dyDescent="0.25">
      <c r="A5745" t="s">
        <v>4</v>
      </c>
      <c r="B5745" t="s">
        <v>243</v>
      </c>
      <c r="C5745" t="s">
        <v>52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>
        <f t="shared" si="89"/>
        <v>34.4</v>
      </c>
    </row>
    <row r="5746" spans="1:64" x14ac:dyDescent="0.25">
      <c r="A5746" t="s">
        <v>4</v>
      </c>
      <c r="B5746" t="s">
        <v>243</v>
      </c>
      <c r="C5746" t="s">
        <v>53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>
        <f t="shared" si="89"/>
        <v>165961.20000000001</v>
      </c>
    </row>
    <row r="5747" spans="1:64" x14ac:dyDescent="0.25">
      <c r="A5747" t="s">
        <v>4</v>
      </c>
      <c r="B5747" t="s">
        <v>243</v>
      </c>
      <c r="C5747" t="s">
        <v>54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>
        <f t="shared" si="89"/>
        <v>93608.6</v>
      </c>
    </row>
    <row r="5748" spans="1:64" x14ac:dyDescent="0.25">
      <c r="A5748" t="s">
        <v>4</v>
      </c>
      <c r="B5748" t="s">
        <v>243</v>
      </c>
      <c r="C5748" t="s">
        <v>55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>
        <f t="shared" si="89"/>
        <v>200603.6</v>
      </c>
    </row>
    <row r="5749" spans="1:64" x14ac:dyDescent="0.25">
      <c r="A5749" t="s">
        <v>4</v>
      </c>
      <c r="B5749" t="s">
        <v>243</v>
      </c>
      <c r="C5749" t="s">
        <v>56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>
        <f t="shared" si="89"/>
        <v>460208.2</v>
      </c>
    </row>
    <row r="5750" spans="1:64" x14ac:dyDescent="0.25">
      <c r="A5750" t="s">
        <v>4</v>
      </c>
      <c r="B5750" t="s">
        <v>243</v>
      </c>
      <c r="C5750" t="s">
        <v>57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>
        <f t="shared" si="89"/>
        <v>460208.2</v>
      </c>
    </row>
    <row r="5751" spans="1:64" x14ac:dyDescent="0.25">
      <c r="A5751" t="s">
        <v>4</v>
      </c>
      <c r="B5751" t="s">
        <v>243</v>
      </c>
      <c r="C5751" t="s">
        <v>58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f t="shared" si="89"/>
        <v>0</v>
      </c>
    </row>
    <row r="5752" spans="1:64" x14ac:dyDescent="0.25">
      <c r="A5752" t="s">
        <v>4</v>
      </c>
      <c r="B5752" t="s">
        <v>243</v>
      </c>
      <c r="C5752" t="s">
        <v>59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f t="shared" si="89"/>
        <v>0</v>
      </c>
    </row>
    <row r="5753" spans="1:64" x14ac:dyDescent="0.25">
      <c r="A5753" t="s">
        <v>4</v>
      </c>
      <c r="B5753" t="s">
        <v>243</v>
      </c>
      <c r="C5753" t="s">
        <v>60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1</v>
      </c>
      <c r="BC5753">
        <v>1762877</v>
      </c>
      <c r="BD5753">
        <v>1702150</v>
      </c>
      <c r="BE5753">
        <v>1749350</v>
      </c>
      <c r="BF5753">
        <v>1795726</v>
      </c>
      <c r="BG5753">
        <v>1776780</v>
      </c>
      <c r="BH5753">
        <v>1799987</v>
      </c>
      <c r="BI5753">
        <v>1754450</v>
      </c>
      <c r="BJ5753">
        <v>1830241</v>
      </c>
      <c r="BK5753">
        <v>1794054</v>
      </c>
      <c r="BL5753">
        <f t="shared" si="89"/>
        <v>1791102.4</v>
      </c>
    </row>
    <row r="5754" spans="1:64" x14ac:dyDescent="0.25">
      <c r="A5754" t="s">
        <v>4</v>
      </c>
      <c r="B5754" t="s">
        <v>243</v>
      </c>
      <c r="C5754" t="s">
        <v>61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f t="shared" si="89"/>
        <v>0</v>
      </c>
    </row>
    <row r="5755" spans="1:64" x14ac:dyDescent="0.25">
      <c r="A5755" t="s">
        <v>4</v>
      </c>
      <c r="B5755" t="s">
        <v>243</v>
      </c>
      <c r="C5755" t="s">
        <v>62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f t="shared" si="89"/>
        <v>0</v>
      </c>
    </row>
    <row r="5756" spans="1:64" x14ac:dyDescent="0.25">
      <c r="A5756" t="s">
        <v>4</v>
      </c>
      <c r="B5756" t="s">
        <v>243</v>
      </c>
      <c r="C5756" t="s">
        <v>6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K5756">
        <v>0</v>
      </c>
      <c r="BL5756">
        <f t="shared" si="89"/>
        <v>0</v>
      </c>
    </row>
    <row r="5757" spans="1:64" x14ac:dyDescent="0.25">
      <c r="A5757" t="s">
        <v>4</v>
      </c>
      <c r="B5757" t="s">
        <v>243</v>
      </c>
      <c r="C5757" t="s">
        <v>64</v>
      </c>
      <c r="AO5757">
        <v>316587</v>
      </c>
      <c r="AP5757">
        <v>327709</v>
      </c>
      <c r="AQ5757">
        <v>345599</v>
      </c>
      <c r="AR5757">
        <v>357824</v>
      </c>
      <c r="AS5757">
        <v>360773</v>
      </c>
      <c r="AT5757">
        <v>365829</v>
      </c>
      <c r="AU5757">
        <v>374588</v>
      </c>
      <c r="AV5757">
        <v>387840</v>
      </c>
      <c r="AW5757">
        <v>406294</v>
      </c>
      <c r="AX5757">
        <v>431796</v>
      </c>
      <c r="AY5757">
        <v>436767</v>
      </c>
      <c r="AZ5757">
        <v>446613</v>
      </c>
      <c r="BA5757">
        <v>427494</v>
      </c>
      <c r="BB5757">
        <v>433917</v>
      </c>
      <c r="BC5757">
        <v>438423</v>
      </c>
      <c r="BD5757">
        <v>439540</v>
      </c>
      <c r="BE5757">
        <v>445110</v>
      </c>
      <c r="BF5757">
        <v>455296</v>
      </c>
      <c r="BG5757">
        <v>469536</v>
      </c>
      <c r="BH5757">
        <v>477524</v>
      </c>
      <c r="BI5757">
        <v>489027</v>
      </c>
      <c r="BJ5757">
        <v>501955</v>
      </c>
      <c r="BK5757">
        <v>511540</v>
      </c>
      <c r="BL5757">
        <f t="shared" si="89"/>
        <v>489916.4</v>
      </c>
    </row>
    <row r="5758" spans="1:64" x14ac:dyDescent="0.25">
      <c r="A5758" t="s">
        <v>4</v>
      </c>
      <c r="B5758" t="s">
        <v>243</v>
      </c>
      <c r="C5758" t="s">
        <v>65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K5758">
        <v>0</v>
      </c>
      <c r="BL5758">
        <f t="shared" si="89"/>
        <v>0</v>
      </c>
    </row>
    <row r="5759" spans="1:64" x14ac:dyDescent="0.25">
      <c r="A5759" t="s">
        <v>4</v>
      </c>
      <c r="B5759" t="s">
        <v>243</v>
      </c>
      <c r="C5759" t="s">
        <v>66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K5759">
        <v>0</v>
      </c>
      <c r="BL5759">
        <f t="shared" si="89"/>
        <v>0</v>
      </c>
    </row>
    <row r="5760" spans="1:64" x14ac:dyDescent="0.25">
      <c r="A5760" t="s">
        <v>4</v>
      </c>
      <c r="B5760" t="s">
        <v>243</v>
      </c>
      <c r="C5760" t="s">
        <v>67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f t="shared" si="89"/>
        <v>0</v>
      </c>
    </row>
    <row r="5761" spans="1:64" x14ac:dyDescent="0.25">
      <c r="A5761" t="s">
        <v>4</v>
      </c>
      <c r="B5761" t="s">
        <v>243</v>
      </c>
      <c r="C5761" t="s">
        <v>68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K5761">
        <v>967</v>
      </c>
      <c r="BL5761">
        <f t="shared" si="89"/>
        <v>967</v>
      </c>
    </row>
    <row r="5762" spans="1:64" x14ac:dyDescent="0.25">
      <c r="A5762" t="s">
        <v>4</v>
      </c>
      <c r="B5762" t="s">
        <v>243</v>
      </c>
      <c r="C5762" t="s">
        <v>69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K5762">
        <v>967</v>
      </c>
      <c r="BL5762">
        <f t="shared" si="89"/>
        <v>967</v>
      </c>
    </row>
    <row r="5763" spans="1:64" x14ac:dyDescent="0.25">
      <c r="A5763" t="s">
        <v>4</v>
      </c>
      <c r="B5763" t="s">
        <v>243</v>
      </c>
      <c r="C5763" t="s">
        <v>70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K5763">
        <v>967</v>
      </c>
      <c r="BL5763">
        <f t="shared" ref="BL5763:BL5826" si="90">AVERAGE(BG5763:BK5763)</f>
        <v>967</v>
      </c>
    </row>
    <row r="5764" spans="1:64" x14ac:dyDescent="0.25">
      <c r="A5764" t="s">
        <v>4</v>
      </c>
      <c r="B5764" t="s">
        <v>243</v>
      </c>
      <c r="C5764" t="s">
        <v>71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5</v>
      </c>
      <c r="BD5764">
        <v>324</v>
      </c>
      <c r="BE5764">
        <v>305</v>
      </c>
      <c r="BF5764">
        <v>214</v>
      </c>
      <c r="BG5764">
        <v>211</v>
      </c>
      <c r="BH5764">
        <v>240</v>
      </c>
      <c r="BI5764">
        <v>57</v>
      </c>
      <c r="BJ5764">
        <v>87</v>
      </c>
      <c r="BK5764">
        <v>73</v>
      </c>
      <c r="BL5764">
        <f t="shared" si="90"/>
        <v>133.6</v>
      </c>
    </row>
    <row r="5765" spans="1:64" x14ac:dyDescent="0.25">
      <c r="A5765" t="s">
        <v>4</v>
      </c>
      <c r="B5765" t="s">
        <v>243</v>
      </c>
      <c r="C5765" t="s">
        <v>72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K5765">
        <v>6886</v>
      </c>
      <c r="BL5765">
        <f t="shared" si="90"/>
        <v>7446.4</v>
      </c>
    </row>
    <row r="5766" spans="1:64" x14ac:dyDescent="0.25">
      <c r="A5766" t="s">
        <v>4</v>
      </c>
      <c r="B5766" t="s">
        <v>243</v>
      </c>
      <c r="C5766" t="s">
        <v>73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7</v>
      </c>
      <c r="BD5766">
        <v>15149</v>
      </c>
      <c r="BE5766">
        <v>10143</v>
      </c>
      <c r="BF5766">
        <v>12142</v>
      </c>
      <c r="BG5766">
        <v>10745</v>
      </c>
      <c r="BH5766">
        <v>8667</v>
      </c>
      <c r="BI5766">
        <v>8330</v>
      </c>
      <c r="BJ5766">
        <v>9418</v>
      </c>
      <c r="BK5766">
        <v>8701</v>
      </c>
      <c r="BL5766">
        <f t="shared" si="90"/>
        <v>9172.2000000000007</v>
      </c>
    </row>
    <row r="5767" spans="1:64" x14ac:dyDescent="0.25">
      <c r="A5767" t="s">
        <v>4</v>
      </c>
      <c r="B5767" t="s">
        <v>243</v>
      </c>
      <c r="C5767" t="s">
        <v>74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K5767">
        <v>17644</v>
      </c>
      <c r="BL5767">
        <f t="shared" si="90"/>
        <v>16545</v>
      </c>
    </row>
    <row r="5768" spans="1:64" x14ac:dyDescent="0.25">
      <c r="A5768" t="s">
        <v>4</v>
      </c>
      <c r="B5768" t="s">
        <v>243</v>
      </c>
      <c r="C5768" t="s">
        <v>75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K5768">
        <v>33304</v>
      </c>
      <c r="BL5768">
        <f t="shared" si="90"/>
        <v>33297.199999999997</v>
      </c>
    </row>
    <row r="5769" spans="1:64" x14ac:dyDescent="0.25">
      <c r="A5769" t="s">
        <v>4</v>
      </c>
      <c r="B5769" t="s">
        <v>243</v>
      </c>
      <c r="C5769" t="s">
        <v>76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K5769">
        <v>33304</v>
      </c>
      <c r="BL5769">
        <f t="shared" si="90"/>
        <v>33297.199999999997</v>
      </c>
    </row>
    <row r="5770" spans="1:64" x14ac:dyDescent="0.25">
      <c r="A5770" t="s">
        <v>4</v>
      </c>
      <c r="B5770" t="s">
        <v>243</v>
      </c>
      <c r="C5770" t="s">
        <v>77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K5770">
        <v>126</v>
      </c>
      <c r="BL5770">
        <f t="shared" si="90"/>
        <v>113.4</v>
      </c>
    </row>
    <row r="5771" spans="1:64" x14ac:dyDescent="0.25">
      <c r="A5771" t="s">
        <v>4</v>
      </c>
      <c r="B5771" t="s">
        <v>243</v>
      </c>
      <c r="C5771" t="s">
        <v>78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K5771">
        <v>54959</v>
      </c>
      <c r="BL5771">
        <f t="shared" si="90"/>
        <v>46959.8</v>
      </c>
    </row>
    <row r="5772" spans="1:64" x14ac:dyDescent="0.25">
      <c r="A5772" t="s">
        <v>4</v>
      </c>
      <c r="B5772" t="s">
        <v>243</v>
      </c>
      <c r="C5772" t="s">
        <v>79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K5772">
        <v>0</v>
      </c>
      <c r="BL5772">
        <f t="shared" si="90"/>
        <v>0</v>
      </c>
    </row>
    <row r="5773" spans="1:64" x14ac:dyDescent="0.25">
      <c r="A5773" t="s">
        <v>4</v>
      </c>
      <c r="B5773" t="s">
        <v>243</v>
      </c>
      <c r="C5773" t="s">
        <v>80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K5773">
        <v>55084</v>
      </c>
      <c r="BL5773">
        <f t="shared" si="90"/>
        <v>47073</v>
      </c>
    </row>
    <row r="5774" spans="1:64" x14ac:dyDescent="0.25">
      <c r="A5774" t="s">
        <v>4</v>
      </c>
      <c r="B5774" t="s">
        <v>243</v>
      </c>
      <c r="C5774" t="s">
        <v>81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K5774">
        <v>126</v>
      </c>
      <c r="BL5774">
        <f t="shared" si="90"/>
        <v>113.4</v>
      </c>
    </row>
    <row r="5775" spans="1:64" x14ac:dyDescent="0.25">
      <c r="A5775" t="s">
        <v>4</v>
      </c>
      <c r="B5775" t="s">
        <v>243</v>
      </c>
      <c r="C5775" t="s">
        <v>8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K5775">
        <v>0</v>
      </c>
      <c r="BL5775">
        <f t="shared" si="90"/>
        <v>0</v>
      </c>
    </row>
    <row r="5776" spans="1:64" x14ac:dyDescent="0.25">
      <c r="A5776" t="s">
        <v>4</v>
      </c>
      <c r="B5776" t="s">
        <v>243</v>
      </c>
      <c r="C5776" t="s">
        <v>83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K5776">
        <v>0</v>
      </c>
      <c r="BL5776">
        <f t="shared" si="90"/>
        <v>0</v>
      </c>
    </row>
    <row r="5777" spans="1:64" x14ac:dyDescent="0.25">
      <c r="A5777" t="s">
        <v>4</v>
      </c>
      <c r="B5777" t="s">
        <v>243</v>
      </c>
      <c r="C5777" t="s">
        <v>84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K5777">
        <v>0</v>
      </c>
      <c r="BL5777">
        <f t="shared" si="90"/>
        <v>0</v>
      </c>
    </row>
    <row r="5778" spans="1:64" x14ac:dyDescent="0.25">
      <c r="A5778" t="s">
        <v>4</v>
      </c>
      <c r="B5778" t="s">
        <v>243</v>
      </c>
      <c r="C5778" t="s">
        <v>85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K5778">
        <v>0</v>
      </c>
      <c r="BL5778">
        <f t="shared" si="90"/>
        <v>0</v>
      </c>
    </row>
    <row r="5779" spans="1:64" x14ac:dyDescent="0.25">
      <c r="A5779" t="s">
        <v>4</v>
      </c>
      <c r="B5779" t="s">
        <v>243</v>
      </c>
      <c r="C5779" t="s">
        <v>86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>
        <f t="shared" si="90"/>
        <v>83337.8</v>
      </c>
    </row>
    <row r="5780" spans="1:64" x14ac:dyDescent="0.25">
      <c r="A5780" t="s">
        <v>4</v>
      </c>
      <c r="B5780" t="s">
        <v>243</v>
      </c>
      <c r="C5780" t="s">
        <v>87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>
        <f t="shared" si="90"/>
        <v>83337.8</v>
      </c>
    </row>
    <row r="5781" spans="1:64" x14ac:dyDescent="0.25">
      <c r="A5781" t="s">
        <v>4</v>
      </c>
      <c r="B5781" t="s">
        <v>243</v>
      </c>
      <c r="C5781" t="s">
        <v>8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>
        <f t="shared" si="90"/>
        <v>83337.8</v>
      </c>
    </row>
    <row r="5782" spans="1:64" x14ac:dyDescent="0.25">
      <c r="A5782" t="s">
        <v>4</v>
      </c>
      <c r="B5782" t="s">
        <v>243</v>
      </c>
      <c r="C5782" t="s">
        <v>89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K5782">
        <v>36</v>
      </c>
      <c r="BL5782">
        <f t="shared" si="90"/>
        <v>51</v>
      </c>
    </row>
    <row r="5783" spans="1:64" x14ac:dyDescent="0.25">
      <c r="A5783" t="s">
        <v>4</v>
      </c>
      <c r="B5783" t="s">
        <v>243</v>
      </c>
      <c r="C5783" t="s">
        <v>90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K5783">
        <v>5</v>
      </c>
      <c r="BL5783">
        <f t="shared" si="90"/>
        <v>16.2</v>
      </c>
    </row>
    <row r="5784" spans="1:64" x14ac:dyDescent="0.25">
      <c r="A5784" t="s">
        <v>4</v>
      </c>
      <c r="B5784" t="s">
        <v>243</v>
      </c>
      <c r="C5784" t="s">
        <v>91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K5784">
        <v>846</v>
      </c>
      <c r="BL5784">
        <f t="shared" si="90"/>
        <v>863.6</v>
      </c>
    </row>
    <row r="5785" spans="1:64" x14ac:dyDescent="0.25">
      <c r="A5785" t="s">
        <v>4</v>
      </c>
      <c r="B5785" t="s">
        <v>243</v>
      </c>
      <c r="C5785" t="s">
        <v>92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K5785">
        <v>887</v>
      </c>
      <c r="BL5785">
        <f t="shared" si="90"/>
        <v>931</v>
      </c>
    </row>
    <row r="5786" spans="1:64" x14ac:dyDescent="0.25">
      <c r="A5786" t="s">
        <v>4</v>
      </c>
      <c r="B5786" t="s">
        <v>243</v>
      </c>
      <c r="C5786" t="s">
        <v>9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K5786">
        <v>887</v>
      </c>
      <c r="BL5786">
        <f t="shared" si="90"/>
        <v>931</v>
      </c>
    </row>
    <row r="5787" spans="1:64" x14ac:dyDescent="0.25">
      <c r="A5787" t="s">
        <v>4</v>
      </c>
      <c r="B5787" t="s">
        <v>243</v>
      </c>
      <c r="C5787" t="s">
        <v>94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K5787">
        <v>121</v>
      </c>
      <c r="BL5787">
        <f t="shared" si="90"/>
        <v>66</v>
      </c>
    </row>
    <row r="5788" spans="1:64" x14ac:dyDescent="0.25">
      <c r="A5788" t="s">
        <v>4</v>
      </c>
      <c r="B5788" t="s">
        <v>243</v>
      </c>
      <c r="C5788" t="s">
        <v>95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3566</v>
      </c>
      <c r="BI5788">
        <v>313449</v>
      </c>
      <c r="BJ5788">
        <v>323020</v>
      </c>
      <c r="BK5788">
        <v>318830</v>
      </c>
      <c r="BL5788">
        <f t="shared" si="90"/>
        <v>320221.59999999998</v>
      </c>
    </row>
    <row r="5789" spans="1:64" x14ac:dyDescent="0.25">
      <c r="A5789" t="s">
        <v>4</v>
      </c>
      <c r="B5789" t="s">
        <v>243</v>
      </c>
      <c r="C5789" t="s">
        <v>96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986</v>
      </c>
      <c r="BI5789">
        <v>179293</v>
      </c>
      <c r="BJ5789">
        <v>179230</v>
      </c>
      <c r="BK5789">
        <v>177599</v>
      </c>
      <c r="BL5789">
        <f t="shared" si="90"/>
        <v>180633.4</v>
      </c>
    </row>
    <row r="5790" spans="1:64" x14ac:dyDescent="0.25">
      <c r="A5790" t="s">
        <v>4</v>
      </c>
      <c r="B5790" t="s">
        <v>243</v>
      </c>
      <c r="C5790" t="s">
        <v>97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9156</v>
      </c>
      <c r="BI5790">
        <v>367404</v>
      </c>
      <c r="BJ5790">
        <v>403772</v>
      </c>
      <c r="BK5790">
        <v>388076</v>
      </c>
      <c r="BL5790">
        <f t="shared" si="90"/>
        <v>387044.4</v>
      </c>
    </row>
    <row r="5791" spans="1:64" x14ac:dyDescent="0.25">
      <c r="A5791" t="s">
        <v>4</v>
      </c>
      <c r="B5791" t="s">
        <v>243</v>
      </c>
      <c r="C5791" t="s">
        <v>9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4750</v>
      </c>
      <c r="BI5791">
        <v>860170</v>
      </c>
      <c r="BJ5791">
        <v>906107</v>
      </c>
      <c r="BK5791">
        <v>884626</v>
      </c>
      <c r="BL5791">
        <f t="shared" si="90"/>
        <v>887965.2</v>
      </c>
    </row>
    <row r="5792" spans="1:64" x14ac:dyDescent="0.25">
      <c r="A5792" t="s">
        <v>4</v>
      </c>
      <c r="B5792" t="s">
        <v>243</v>
      </c>
      <c r="C5792" t="s">
        <v>99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4750</v>
      </c>
      <c r="BI5792">
        <v>860170</v>
      </c>
      <c r="BJ5792">
        <v>906107</v>
      </c>
      <c r="BK5792">
        <v>884626</v>
      </c>
      <c r="BL5792">
        <f t="shared" si="90"/>
        <v>887965.2</v>
      </c>
    </row>
    <row r="5793" spans="1:64" x14ac:dyDescent="0.25">
      <c r="A5793" t="s">
        <v>4</v>
      </c>
      <c r="B5793" t="s">
        <v>243</v>
      </c>
      <c r="C5793" t="s">
        <v>100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3</v>
      </c>
      <c r="BG5793">
        <v>4501</v>
      </c>
      <c r="BH5793">
        <v>4335</v>
      </c>
      <c r="BI5793">
        <v>4004</v>
      </c>
      <c r="BJ5793">
        <v>3889</v>
      </c>
      <c r="BK5793">
        <v>3778</v>
      </c>
      <c r="BL5793">
        <f t="shared" si="90"/>
        <v>4101.3999999999996</v>
      </c>
    </row>
    <row r="5794" spans="1:64" x14ac:dyDescent="0.25">
      <c r="A5794" t="s">
        <v>4</v>
      </c>
      <c r="B5794" t="s">
        <v>243</v>
      </c>
      <c r="C5794" t="s">
        <v>101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1</v>
      </c>
      <c r="BD5794">
        <v>3881</v>
      </c>
      <c r="BE5794">
        <v>4125</v>
      </c>
      <c r="BF5794">
        <v>3972</v>
      </c>
      <c r="BG5794">
        <v>4270</v>
      </c>
      <c r="BH5794">
        <v>3939</v>
      </c>
      <c r="BI5794">
        <v>3655</v>
      </c>
      <c r="BJ5794">
        <v>3454</v>
      </c>
      <c r="BK5794">
        <v>3198</v>
      </c>
      <c r="BL5794">
        <f t="shared" si="90"/>
        <v>3703.2</v>
      </c>
    </row>
    <row r="5795" spans="1:64" x14ac:dyDescent="0.25">
      <c r="A5795" t="s">
        <v>4</v>
      </c>
      <c r="B5795" t="s">
        <v>243</v>
      </c>
      <c r="C5795" t="s">
        <v>102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59</v>
      </c>
      <c r="BC5795">
        <v>8785</v>
      </c>
      <c r="BD5795">
        <v>7534</v>
      </c>
      <c r="BE5795">
        <v>8028</v>
      </c>
      <c r="BF5795">
        <v>8035</v>
      </c>
      <c r="BG5795">
        <v>8772</v>
      </c>
      <c r="BH5795">
        <v>8274</v>
      </c>
      <c r="BI5795">
        <v>7660</v>
      </c>
      <c r="BJ5795">
        <v>7343</v>
      </c>
      <c r="BK5795">
        <v>6976</v>
      </c>
      <c r="BL5795">
        <f t="shared" si="90"/>
        <v>7805</v>
      </c>
    </row>
    <row r="5796" spans="1:64" x14ac:dyDescent="0.25">
      <c r="A5796" t="s">
        <v>4</v>
      </c>
      <c r="B5796" t="s">
        <v>243</v>
      </c>
      <c r="C5796" t="s">
        <v>10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59</v>
      </c>
      <c r="BC5796">
        <v>8785</v>
      </c>
      <c r="BD5796">
        <v>7534</v>
      </c>
      <c r="BE5796">
        <v>8028</v>
      </c>
      <c r="BF5796">
        <v>8035</v>
      </c>
      <c r="BG5796">
        <v>8772</v>
      </c>
      <c r="BH5796">
        <v>8274</v>
      </c>
      <c r="BI5796">
        <v>7660</v>
      </c>
      <c r="BJ5796">
        <v>7343</v>
      </c>
      <c r="BK5796">
        <v>6976</v>
      </c>
      <c r="BL5796">
        <f t="shared" si="90"/>
        <v>7805</v>
      </c>
    </row>
    <row r="5797" spans="1:64" x14ac:dyDescent="0.25">
      <c r="A5797" t="s">
        <v>4</v>
      </c>
      <c r="B5797" t="s">
        <v>243</v>
      </c>
      <c r="C5797" t="s">
        <v>104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K5797">
        <v>0</v>
      </c>
      <c r="BL5797">
        <f t="shared" si="90"/>
        <v>0</v>
      </c>
    </row>
    <row r="5798" spans="1:64" x14ac:dyDescent="0.25">
      <c r="A5798" t="s">
        <v>4</v>
      </c>
      <c r="B5798" t="s">
        <v>243</v>
      </c>
      <c r="C5798" t="s">
        <v>1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K5798">
        <v>559974</v>
      </c>
      <c r="BL5798">
        <f t="shared" si="90"/>
        <v>546213.6</v>
      </c>
    </row>
    <row r="5799" spans="1:64" x14ac:dyDescent="0.25">
      <c r="A5799" t="s">
        <v>4</v>
      </c>
      <c r="B5799" t="s">
        <v>243</v>
      </c>
      <c r="C5799" t="s">
        <v>106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K5799">
        <v>12215</v>
      </c>
      <c r="BL5799">
        <f t="shared" si="90"/>
        <v>12554.6</v>
      </c>
    </row>
    <row r="5800" spans="1:64" x14ac:dyDescent="0.25">
      <c r="A5800" t="s">
        <v>4</v>
      </c>
      <c r="B5800" t="s">
        <v>243</v>
      </c>
      <c r="C5800" t="s">
        <v>107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K5800">
        <v>6650</v>
      </c>
      <c r="BL5800">
        <f t="shared" si="90"/>
        <v>6584.4</v>
      </c>
    </row>
    <row r="5801" spans="1:64" x14ac:dyDescent="0.25">
      <c r="A5801" t="s">
        <v>4</v>
      </c>
      <c r="B5801" t="s">
        <v>243</v>
      </c>
      <c r="C5801" t="s">
        <v>108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K5801">
        <v>578839</v>
      </c>
      <c r="BL5801">
        <f t="shared" si="90"/>
        <v>565352.19999999995</v>
      </c>
    </row>
    <row r="5802" spans="1:64" x14ac:dyDescent="0.25">
      <c r="A5802" t="s">
        <v>4</v>
      </c>
      <c r="B5802" t="s">
        <v>243</v>
      </c>
      <c r="C5802" t="s">
        <v>109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K5802">
        <v>578839</v>
      </c>
      <c r="BL5802">
        <f t="shared" si="90"/>
        <v>565352.19999999995</v>
      </c>
    </row>
    <row r="5803" spans="1:64" x14ac:dyDescent="0.25">
      <c r="A5803" t="s">
        <v>4</v>
      </c>
      <c r="B5803" t="s">
        <v>243</v>
      </c>
      <c r="C5803" t="s">
        <v>110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K5803">
        <v>539299</v>
      </c>
      <c r="BL5803">
        <f t="shared" si="90"/>
        <v>527845</v>
      </c>
    </row>
    <row r="5804" spans="1:64" x14ac:dyDescent="0.25">
      <c r="A5804" t="s">
        <v>4</v>
      </c>
      <c r="B5804" t="s">
        <v>243</v>
      </c>
      <c r="C5804" t="s">
        <v>111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562</v>
      </c>
      <c r="BJ5804">
        <v>2551</v>
      </c>
      <c r="BK5804">
        <v>2322</v>
      </c>
      <c r="BL5804">
        <f t="shared" si="90"/>
        <v>2556.6</v>
      </c>
    </row>
    <row r="5805" spans="1:64" x14ac:dyDescent="0.25">
      <c r="A5805" t="s">
        <v>4</v>
      </c>
      <c r="B5805" t="s">
        <v>243</v>
      </c>
      <c r="C5805" t="s">
        <v>112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K5805">
        <v>0</v>
      </c>
      <c r="BL5805">
        <f t="shared" si="90"/>
        <v>0</v>
      </c>
    </row>
    <row r="5806" spans="1:64" x14ac:dyDescent="0.25">
      <c r="A5806" t="s">
        <v>4</v>
      </c>
      <c r="B5806" t="s">
        <v>243</v>
      </c>
      <c r="C5806" t="s">
        <v>113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12</v>
      </c>
      <c r="BJ5806">
        <v>4398</v>
      </c>
      <c r="BK5806">
        <v>4375</v>
      </c>
      <c r="BL5806">
        <f t="shared" si="90"/>
        <v>3944.6</v>
      </c>
    </row>
    <row r="5807" spans="1:64" x14ac:dyDescent="0.25">
      <c r="A5807" t="s">
        <v>4</v>
      </c>
      <c r="B5807" t="s">
        <v>243</v>
      </c>
      <c r="C5807" t="s">
        <v>114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K5807">
        <v>59111</v>
      </c>
      <c r="BL5807">
        <f t="shared" si="90"/>
        <v>57862.2</v>
      </c>
    </row>
    <row r="5808" spans="1:64" x14ac:dyDescent="0.25">
      <c r="A5808" t="s">
        <v>4</v>
      </c>
      <c r="B5808" t="s">
        <v>243</v>
      </c>
      <c r="C5808" t="s">
        <v>115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K5808">
        <v>313003</v>
      </c>
      <c r="BL5808">
        <f t="shared" si="90"/>
        <v>304657.8</v>
      </c>
    </row>
    <row r="5809" spans="1:64" x14ac:dyDescent="0.25">
      <c r="A5809" t="s">
        <v>4</v>
      </c>
      <c r="B5809" t="s">
        <v>243</v>
      </c>
      <c r="C5809" t="s">
        <v>116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K5809">
        <v>122857</v>
      </c>
      <c r="BL5809">
        <f t="shared" si="90"/>
        <v>114445.4</v>
      </c>
    </row>
    <row r="5810" spans="1:64" x14ac:dyDescent="0.25">
      <c r="A5810" t="s">
        <v>4</v>
      </c>
      <c r="B5810" t="s">
        <v>243</v>
      </c>
      <c r="C5810" t="s">
        <v>117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K5810">
        <v>70083</v>
      </c>
      <c r="BL5810">
        <f t="shared" si="90"/>
        <v>68228.800000000003</v>
      </c>
    </row>
    <row r="5811" spans="1:64" x14ac:dyDescent="0.25">
      <c r="A5811" t="s">
        <v>4</v>
      </c>
      <c r="B5811" t="s">
        <v>243</v>
      </c>
      <c r="C5811" t="s">
        <v>118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59</v>
      </c>
      <c r="BJ5811">
        <v>599308</v>
      </c>
      <c r="BK5811">
        <v>569430</v>
      </c>
      <c r="BL5811">
        <f t="shared" si="90"/>
        <v>549138.80000000005</v>
      </c>
    </row>
    <row r="5812" spans="1:64" x14ac:dyDescent="0.25">
      <c r="A5812" t="s">
        <v>4</v>
      </c>
      <c r="B5812" t="s">
        <v>243</v>
      </c>
      <c r="C5812" t="s">
        <v>119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K5812">
        <v>54</v>
      </c>
      <c r="BL5812">
        <f t="shared" si="90"/>
        <v>53.4</v>
      </c>
    </row>
    <row r="5813" spans="1:64" x14ac:dyDescent="0.25">
      <c r="A5813" t="s">
        <v>4</v>
      </c>
      <c r="B5813" t="s">
        <v>243</v>
      </c>
      <c r="C5813" t="s">
        <v>120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64</v>
      </c>
      <c r="BJ5813">
        <v>259712</v>
      </c>
      <c r="BK5813">
        <v>256425</v>
      </c>
      <c r="BL5813">
        <f t="shared" si="90"/>
        <v>244480.6</v>
      </c>
    </row>
    <row r="5814" spans="1:64" x14ac:dyDescent="0.25">
      <c r="A5814" t="s">
        <v>4</v>
      </c>
      <c r="B5814" t="s">
        <v>243</v>
      </c>
      <c r="C5814" t="s">
        <v>121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59</v>
      </c>
      <c r="BJ5814">
        <v>599308</v>
      </c>
      <c r="BK5814">
        <v>569430</v>
      </c>
      <c r="BL5814">
        <f t="shared" si="90"/>
        <v>549138.80000000005</v>
      </c>
    </row>
    <row r="5815" spans="1:64" x14ac:dyDescent="0.25">
      <c r="A5815" t="s">
        <v>4</v>
      </c>
      <c r="B5815" t="s">
        <v>243</v>
      </c>
      <c r="C5815" t="s">
        <v>12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K5815">
        <v>437683</v>
      </c>
      <c r="BL5815">
        <f t="shared" si="90"/>
        <v>441707.6</v>
      </c>
    </row>
    <row r="5816" spans="1:64" x14ac:dyDescent="0.25">
      <c r="A5816" t="s">
        <v>4</v>
      </c>
      <c r="B5816" t="s">
        <v>243</v>
      </c>
      <c r="C5816" t="s">
        <v>123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K5816">
        <v>437683</v>
      </c>
      <c r="BL5816">
        <f t="shared" si="90"/>
        <v>441707.6</v>
      </c>
    </row>
    <row r="5817" spans="1:64" x14ac:dyDescent="0.25">
      <c r="A5817" t="s">
        <v>4</v>
      </c>
      <c r="B5817" t="s">
        <v>243</v>
      </c>
      <c r="C5817" t="s">
        <v>124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K5817">
        <v>0</v>
      </c>
      <c r="BL5817">
        <f t="shared" si="90"/>
        <v>0</v>
      </c>
    </row>
    <row r="5818" spans="1:64" x14ac:dyDescent="0.25">
      <c r="A5818" t="s">
        <v>4</v>
      </c>
      <c r="B5818" t="s">
        <v>243</v>
      </c>
      <c r="C5818" t="s">
        <v>125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7174</v>
      </c>
      <c r="BJ5818">
        <v>6928</v>
      </c>
      <c r="BK5818">
        <v>6752</v>
      </c>
      <c r="BL5818">
        <f t="shared" si="90"/>
        <v>6847.6</v>
      </c>
    </row>
    <row r="5819" spans="1:64" x14ac:dyDescent="0.25">
      <c r="A5819" t="s">
        <v>4</v>
      </c>
      <c r="B5819" t="s">
        <v>243</v>
      </c>
      <c r="C5819" t="s">
        <v>126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7174</v>
      </c>
      <c r="BJ5819">
        <v>6928</v>
      </c>
      <c r="BK5819">
        <v>6752</v>
      </c>
      <c r="BL5819">
        <f t="shared" si="90"/>
        <v>6847.6</v>
      </c>
    </row>
    <row r="5820" spans="1:64" x14ac:dyDescent="0.25">
      <c r="A5820" t="s">
        <v>4</v>
      </c>
      <c r="B5820" t="s">
        <v>243</v>
      </c>
      <c r="C5820" t="s">
        <v>127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7174</v>
      </c>
      <c r="BJ5820">
        <v>6928</v>
      </c>
      <c r="BK5820">
        <v>6752</v>
      </c>
      <c r="BL5820">
        <f t="shared" si="90"/>
        <v>6847.6</v>
      </c>
    </row>
    <row r="5821" spans="1:64" x14ac:dyDescent="0.25">
      <c r="A5821" t="s">
        <v>4</v>
      </c>
      <c r="B5821" t="s">
        <v>243</v>
      </c>
      <c r="C5821" t="s">
        <v>128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7</v>
      </c>
      <c r="BC5821">
        <v>34352</v>
      </c>
      <c r="BD5821">
        <v>40644</v>
      </c>
      <c r="BE5821">
        <v>35909</v>
      </c>
      <c r="BF5821">
        <v>36325</v>
      </c>
      <c r="BG5821">
        <v>34219</v>
      </c>
      <c r="BH5821">
        <v>43890</v>
      </c>
      <c r="BI5821">
        <v>47954</v>
      </c>
      <c r="BJ5821">
        <v>48506</v>
      </c>
      <c r="BK5821">
        <v>38968</v>
      </c>
      <c r="BL5821">
        <f t="shared" si="90"/>
        <v>42707.4</v>
      </c>
    </row>
    <row r="5822" spans="1:64" x14ac:dyDescent="0.25">
      <c r="A5822" t="s">
        <v>4</v>
      </c>
      <c r="B5822" t="s">
        <v>243</v>
      </c>
      <c r="C5822" t="s">
        <v>129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7</v>
      </c>
      <c r="BC5822">
        <v>40870</v>
      </c>
      <c r="BD5822">
        <v>45660</v>
      </c>
      <c r="BE5822">
        <v>41084</v>
      </c>
      <c r="BF5822">
        <v>41905</v>
      </c>
      <c r="BG5822">
        <v>40081</v>
      </c>
      <c r="BH5822">
        <v>50017</v>
      </c>
      <c r="BI5822">
        <v>53166</v>
      </c>
      <c r="BJ5822">
        <v>53654</v>
      </c>
      <c r="BK5822">
        <v>44173</v>
      </c>
      <c r="BL5822">
        <f t="shared" si="90"/>
        <v>48218.2</v>
      </c>
    </row>
    <row r="5823" spans="1:64" x14ac:dyDescent="0.25">
      <c r="A5823" t="s">
        <v>4</v>
      </c>
      <c r="B5823" t="s">
        <v>243</v>
      </c>
      <c r="C5823" t="s">
        <v>130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7</v>
      </c>
      <c r="BC5823">
        <v>40870</v>
      </c>
      <c r="BD5823">
        <v>45660</v>
      </c>
      <c r="BE5823">
        <v>41084</v>
      </c>
      <c r="BF5823">
        <v>41905</v>
      </c>
      <c r="BG5823">
        <v>40081</v>
      </c>
      <c r="BH5823">
        <v>50017</v>
      </c>
      <c r="BI5823">
        <v>53166</v>
      </c>
      <c r="BJ5823">
        <v>53654</v>
      </c>
      <c r="BK5823">
        <v>44173</v>
      </c>
      <c r="BL5823">
        <f t="shared" si="90"/>
        <v>48218.2</v>
      </c>
    </row>
    <row r="5824" spans="1:64" x14ac:dyDescent="0.25">
      <c r="A5824" t="s">
        <v>4</v>
      </c>
      <c r="B5824" t="s">
        <v>243</v>
      </c>
      <c r="C5824" t="s">
        <v>131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9</v>
      </c>
      <c r="BD5824">
        <v>710532</v>
      </c>
      <c r="BE5824">
        <v>734170</v>
      </c>
      <c r="BF5824">
        <v>745810</v>
      </c>
      <c r="BG5824">
        <v>761142</v>
      </c>
      <c r="BH5824">
        <v>784438</v>
      </c>
      <c r="BI5824">
        <v>791682</v>
      </c>
      <c r="BJ5824">
        <v>802679</v>
      </c>
      <c r="BK5824">
        <v>819991</v>
      </c>
      <c r="BL5824">
        <f t="shared" si="90"/>
        <v>791986.4</v>
      </c>
    </row>
    <row r="5825" spans="1:64" x14ac:dyDescent="0.25">
      <c r="A5825" t="s">
        <v>4</v>
      </c>
      <c r="B5825" t="s">
        <v>243</v>
      </c>
      <c r="C5825" t="s">
        <v>132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K5825">
        <v>26678</v>
      </c>
      <c r="BL5825">
        <f t="shared" si="90"/>
        <v>27269.200000000001</v>
      </c>
    </row>
    <row r="5826" spans="1:64" x14ac:dyDescent="0.25">
      <c r="A5826" t="s">
        <v>4</v>
      </c>
      <c r="B5826" t="s">
        <v>243</v>
      </c>
      <c r="C5826" t="s">
        <v>133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K5826">
        <v>1984</v>
      </c>
      <c r="BL5826">
        <f t="shared" si="90"/>
        <v>3789.2</v>
      </c>
    </row>
    <row r="5827" spans="1:64" x14ac:dyDescent="0.25">
      <c r="A5827" t="s">
        <v>4</v>
      </c>
      <c r="B5827" t="s">
        <v>243</v>
      </c>
      <c r="C5827" t="s">
        <v>134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4</v>
      </c>
      <c r="BC5827">
        <v>81700</v>
      </c>
      <c r="BD5827">
        <v>83478</v>
      </c>
      <c r="BE5827">
        <v>75050</v>
      </c>
      <c r="BF5827">
        <v>74480</v>
      </c>
      <c r="BG5827">
        <v>71420</v>
      </c>
      <c r="BH5827">
        <v>81119</v>
      </c>
      <c r="BI5827">
        <v>85533</v>
      </c>
      <c r="BJ5827">
        <v>86614</v>
      </c>
      <c r="BK5827">
        <v>76879</v>
      </c>
      <c r="BL5827">
        <f t="shared" ref="BL5827:BL5890" si="91">AVERAGE(BG5827:BK5827)</f>
        <v>80313</v>
      </c>
    </row>
    <row r="5828" spans="1:64" x14ac:dyDescent="0.25">
      <c r="A5828" t="s">
        <v>4</v>
      </c>
      <c r="B5828" t="s">
        <v>243</v>
      </c>
      <c r="C5828" t="s">
        <v>135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K5828">
        <v>22543</v>
      </c>
      <c r="BL5828">
        <f t="shared" si="91"/>
        <v>23213.4</v>
      </c>
    </row>
    <row r="5829" spans="1:64" x14ac:dyDescent="0.25">
      <c r="A5829" t="s">
        <v>4</v>
      </c>
      <c r="B5829" t="s">
        <v>243</v>
      </c>
      <c r="C5829" t="s">
        <v>136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3</v>
      </c>
      <c r="BC5829">
        <v>859839</v>
      </c>
      <c r="BD5829">
        <v>833298</v>
      </c>
      <c r="BE5829">
        <v>847229</v>
      </c>
      <c r="BF5829">
        <v>867561</v>
      </c>
      <c r="BG5829">
        <v>892350</v>
      </c>
      <c r="BH5829">
        <v>919158</v>
      </c>
      <c r="BI5829">
        <v>925924</v>
      </c>
      <c r="BJ5829">
        <v>947348</v>
      </c>
      <c r="BK5829">
        <v>948075</v>
      </c>
      <c r="BL5829">
        <f t="shared" si="91"/>
        <v>926571</v>
      </c>
    </row>
    <row r="5830" spans="1:64" x14ac:dyDescent="0.25">
      <c r="A5830" t="s">
        <v>4</v>
      </c>
      <c r="B5830" t="s">
        <v>243</v>
      </c>
      <c r="C5830" t="s">
        <v>137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0</v>
      </c>
      <c r="BI5830">
        <v>90</v>
      </c>
      <c r="BJ5830">
        <v>91</v>
      </c>
      <c r="BK5830">
        <v>90</v>
      </c>
      <c r="BL5830">
        <f t="shared" si="91"/>
        <v>90</v>
      </c>
    </row>
    <row r="5831" spans="1:64" x14ac:dyDescent="0.25">
      <c r="A5831" t="s">
        <v>4</v>
      </c>
      <c r="B5831" t="s">
        <v>243</v>
      </c>
      <c r="C5831" t="s">
        <v>138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1</v>
      </c>
      <c r="BC5831">
        <v>857640</v>
      </c>
      <c r="BD5831">
        <v>831329</v>
      </c>
      <c r="BE5831">
        <v>844971</v>
      </c>
      <c r="BF5831">
        <v>862496</v>
      </c>
      <c r="BG5831">
        <v>887792</v>
      </c>
      <c r="BH5831">
        <v>916411</v>
      </c>
      <c r="BI5831">
        <v>923207</v>
      </c>
      <c r="BJ5831">
        <v>940408</v>
      </c>
      <c r="BK5831">
        <v>946091</v>
      </c>
      <c r="BL5831">
        <f t="shared" si="91"/>
        <v>922781.8</v>
      </c>
    </row>
    <row r="5832" spans="1:64" x14ac:dyDescent="0.25">
      <c r="A5832" t="s">
        <v>4</v>
      </c>
      <c r="B5832" t="s">
        <v>243</v>
      </c>
      <c r="C5832" t="s">
        <v>139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K5832">
        <v>0</v>
      </c>
      <c r="BL5832">
        <f t="shared" si="91"/>
        <v>0</v>
      </c>
    </row>
    <row r="5833" spans="1:64" x14ac:dyDescent="0.25">
      <c r="A5833" t="s">
        <v>4</v>
      </c>
      <c r="B5833" t="s">
        <v>243</v>
      </c>
      <c r="C5833" t="s">
        <v>140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f t="shared" si="91"/>
        <v>0</v>
      </c>
    </row>
    <row r="5834" spans="1:64" x14ac:dyDescent="0.25">
      <c r="A5834" t="s">
        <v>4</v>
      </c>
      <c r="B5834" t="s">
        <v>243</v>
      </c>
      <c r="C5834" t="s">
        <v>141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K5834">
        <v>0</v>
      </c>
      <c r="BL5834">
        <f t="shared" si="91"/>
        <v>0</v>
      </c>
    </row>
    <row r="5835" spans="1:64" x14ac:dyDescent="0.25">
      <c r="A5835" t="s">
        <v>4</v>
      </c>
      <c r="B5835" t="s">
        <v>243</v>
      </c>
      <c r="C5835" t="s">
        <v>142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K5835">
        <v>0</v>
      </c>
      <c r="BL5835">
        <f t="shared" si="91"/>
        <v>0</v>
      </c>
    </row>
    <row r="5836" spans="1:64" x14ac:dyDescent="0.25">
      <c r="A5836" t="s">
        <v>4</v>
      </c>
      <c r="B5836" t="s">
        <v>243</v>
      </c>
      <c r="C5836" t="s">
        <v>143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K5836">
        <v>0</v>
      </c>
      <c r="BL5836">
        <f t="shared" si="91"/>
        <v>0</v>
      </c>
    </row>
    <row r="5837" spans="1:64" x14ac:dyDescent="0.25">
      <c r="A5837" t="s">
        <v>4</v>
      </c>
      <c r="B5837" t="s">
        <v>243</v>
      </c>
      <c r="C5837" t="s">
        <v>144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K5837">
        <v>0</v>
      </c>
      <c r="BL5837">
        <f t="shared" si="91"/>
        <v>0</v>
      </c>
    </row>
    <row r="5838" spans="1:64" x14ac:dyDescent="0.25">
      <c r="A5838" t="s">
        <v>4</v>
      </c>
      <c r="B5838" t="s">
        <v>243</v>
      </c>
      <c r="C5838" t="s">
        <v>145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5</v>
      </c>
      <c r="BD5838">
        <v>799489</v>
      </c>
      <c r="BE5838">
        <v>810562</v>
      </c>
      <c r="BF5838">
        <v>831845</v>
      </c>
      <c r="BG5838">
        <v>855229</v>
      </c>
      <c r="BH5838">
        <v>877955</v>
      </c>
      <c r="BI5838">
        <v>883505</v>
      </c>
      <c r="BJ5838">
        <v>905812</v>
      </c>
      <c r="BK5838">
        <v>906471</v>
      </c>
      <c r="BL5838">
        <f t="shared" si="91"/>
        <v>885794.4</v>
      </c>
    </row>
    <row r="5839" spans="1:64" x14ac:dyDescent="0.25">
      <c r="A5839" t="s">
        <v>4</v>
      </c>
      <c r="B5839" t="s">
        <v>243</v>
      </c>
      <c r="C5839" t="s">
        <v>146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K5839">
        <v>0</v>
      </c>
      <c r="BL5839">
        <f t="shared" si="91"/>
        <v>0</v>
      </c>
    </row>
    <row r="5840" spans="1:64" x14ac:dyDescent="0.25">
      <c r="A5840" t="s">
        <v>4</v>
      </c>
      <c r="B5840" t="s">
        <v>243</v>
      </c>
      <c r="C5840" t="s">
        <v>147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K5840">
        <v>0</v>
      </c>
      <c r="BL5840">
        <f t="shared" si="91"/>
        <v>0</v>
      </c>
    </row>
    <row r="5841" spans="1:64" x14ac:dyDescent="0.25">
      <c r="A5841" t="s">
        <v>4</v>
      </c>
      <c r="B5841" t="s">
        <v>243</v>
      </c>
      <c r="C5841" t="s">
        <v>148</v>
      </c>
      <c r="BB5841">
        <v>350</v>
      </c>
      <c r="BC5841">
        <v>345</v>
      </c>
      <c r="BD5841">
        <v>324</v>
      </c>
      <c r="BE5841">
        <v>305</v>
      </c>
      <c r="BF5841">
        <v>214</v>
      </c>
      <c r="BG5841">
        <v>211</v>
      </c>
      <c r="BH5841">
        <v>240</v>
      </c>
      <c r="BI5841">
        <v>57</v>
      </c>
      <c r="BJ5841">
        <v>87</v>
      </c>
      <c r="BK5841">
        <v>73</v>
      </c>
      <c r="BL5841">
        <f t="shared" si="91"/>
        <v>133.6</v>
      </c>
    </row>
    <row r="5842" spans="1:64" x14ac:dyDescent="0.25">
      <c r="A5842" t="s">
        <v>4</v>
      </c>
      <c r="B5842" t="s">
        <v>243</v>
      </c>
      <c r="C5842" t="s">
        <v>149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K5842">
        <v>6886</v>
      </c>
      <c r="BL5842">
        <f t="shared" si="91"/>
        <v>7446.4</v>
      </c>
    </row>
    <row r="5843" spans="1:64" x14ac:dyDescent="0.25">
      <c r="A5843" t="s">
        <v>4</v>
      </c>
      <c r="B5843" t="s">
        <v>243</v>
      </c>
      <c r="C5843" t="s">
        <v>150</v>
      </c>
      <c r="BB5843">
        <v>16059</v>
      </c>
      <c r="BC5843">
        <v>15657</v>
      </c>
      <c r="BD5843">
        <v>15149</v>
      </c>
      <c r="BE5843">
        <v>10143</v>
      </c>
      <c r="BF5843">
        <v>12142</v>
      </c>
      <c r="BG5843">
        <v>10745</v>
      </c>
      <c r="BH5843">
        <v>8667</v>
      </c>
      <c r="BI5843">
        <v>8330</v>
      </c>
      <c r="BJ5843">
        <v>9418</v>
      </c>
      <c r="BK5843">
        <v>8701</v>
      </c>
      <c r="BL5843">
        <f t="shared" si="91"/>
        <v>9172.2000000000007</v>
      </c>
    </row>
    <row r="5844" spans="1:64" x14ac:dyDescent="0.25">
      <c r="A5844" t="s">
        <v>4</v>
      </c>
      <c r="B5844" t="s">
        <v>243</v>
      </c>
      <c r="C5844" t="s">
        <v>151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K5844">
        <v>17644</v>
      </c>
      <c r="BL5844">
        <f t="shared" si="91"/>
        <v>16545</v>
      </c>
    </row>
    <row r="5845" spans="1:64" x14ac:dyDescent="0.25">
      <c r="A5845" t="s">
        <v>4</v>
      </c>
      <c r="B5845" t="s">
        <v>243</v>
      </c>
      <c r="C5845" t="s">
        <v>152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K5845">
        <v>33304</v>
      </c>
      <c r="BL5845">
        <f t="shared" si="91"/>
        <v>33297.199999999997</v>
      </c>
    </row>
    <row r="5846" spans="1:64" x14ac:dyDescent="0.25">
      <c r="A5846" t="s">
        <v>4</v>
      </c>
      <c r="B5846" t="s">
        <v>243</v>
      </c>
      <c r="C5846" t="s">
        <v>153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K5846">
        <v>33304</v>
      </c>
      <c r="BL5846">
        <f t="shared" si="91"/>
        <v>33297.199999999997</v>
      </c>
    </row>
    <row r="5847" spans="1:64" x14ac:dyDescent="0.25">
      <c r="A5847" t="s">
        <v>4</v>
      </c>
      <c r="B5847" t="s">
        <v>243</v>
      </c>
      <c r="C5847" t="s">
        <v>154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K5847">
        <v>0</v>
      </c>
      <c r="BL5847">
        <f t="shared" si="91"/>
        <v>0</v>
      </c>
    </row>
    <row r="5848" spans="1:64" x14ac:dyDescent="0.25">
      <c r="A5848" t="s">
        <v>4</v>
      </c>
      <c r="B5848" t="s">
        <v>243</v>
      </c>
      <c r="C5848" t="s">
        <v>15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K5848">
        <v>0</v>
      </c>
      <c r="BL5848">
        <f t="shared" si="91"/>
        <v>0</v>
      </c>
    </row>
    <row r="5849" spans="1:64" x14ac:dyDescent="0.25">
      <c r="A5849" t="s">
        <v>4</v>
      </c>
      <c r="B5849" t="s">
        <v>243</v>
      </c>
      <c r="C5849" t="s">
        <v>156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6</v>
      </c>
      <c r="BH5849">
        <v>222415</v>
      </c>
      <c r="BI5849">
        <v>240063</v>
      </c>
      <c r="BJ5849">
        <v>270185</v>
      </c>
      <c r="BK5849">
        <v>275509</v>
      </c>
      <c r="BL5849">
        <f t="shared" si="91"/>
        <v>243009.6</v>
      </c>
    </row>
    <row r="5850" spans="1:64" x14ac:dyDescent="0.25">
      <c r="A5850" t="s">
        <v>4</v>
      </c>
      <c r="B5850" t="s">
        <v>243</v>
      </c>
      <c r="C5850" t="s">
        <v>157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K5850">
        <v>267</v>
      </c>
      <c r="BL5850">
        <f t="shared" si="91"/>
        <v>160.6</v>
      </c>
    </row>
    <row r="5851" spans="1:64" x14ac:dyDescent="0.25">
      <c r="A5851" t="s">
        <v>4</v>
      </c>
      <c r="B5851" t="s">
        <v>243</v>
      </c>
      <c r="C5851" t="s">
        <v>158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K5851">
        <v>0</v>
      </c>
      <c r="BL5851">
        <f t="shared" si="91"/>
        <v>5.2</v>
      </c>
    </row>
    <row r="5852" spans="1:64" x14ac:dyDescent="0.25">
      <c r="A5852" t="s">
        <v>4</v>
      </c>
      <c r="B5852" t="s">
        <v>243</v>
      </c>
      <c r="C5852" t="s">
        <v>159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f t="shared" si="91"/>
        <v>0</v>
      </c>
    </row>
    <row r="5853" spans="1:64" x14ac:dyDescent="0.25">
      <c r="A5853" t="s">
        <v>4</v>
      </c>
      <c r="B5853" t="s">
        <v>243</v>
      </c>
      <c r="C5853" t="s">
        <v>160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K5853">
        <v>348</v>
      </c>
      <c r="BL5853">
        <f t="shared" si="91"/>
        <v>440.2</v>
      </c>
    </row>
    <row r="5854" spans="1:64" x14ac:dyDescent="0.25">
      <c r="A5854" t="s">
        <v>4</v>
      </c>
      <c r="B5854" t="s">
        <v>243</v>
      </c>
      <c r="C5854" t="s">
        <v>161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K5854">
        <v>615</v>
      </c>
      <c r="BL5854">
        <f t="shared" si="91"/>
        <v>606</v>
      </c>
    </row>
    <row r="5855" spans="1:64" x14ac:dyDescent="0.25">
      <c r="A5855" t="s">
        <v>4</v>
      </c>
      <c r="B5855" t="s">
        <v>243</v>
      </c>
      <c r="C5855" t="s">
        <v>162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K5855">
        <v>615</v>
      </c>
      <c r="BL5855">
        <f t="shared" si="91"/>
        <v>606</v>
      </c>
    </row>
    <row r="5856" spans="1:64" x14ac:dyDescent="0.25">
      <c r="A5856" t="s">
        <v>4</v>
      </c>
      <c r="B5856" t="s">
        <v>243</v>
      </c>
      <c r="C5856" t="s">
        <v>163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K5856">
        <v>0</v>
      </c>
      <c r="BL5856">
        <f t="shared" si="91"/>
        <v>0</v>
      </c>
    </row>
    <row r="5857" spans="1:64" x14ac:dyDescent="0.25">
      <c r="A5857" t="s">
        <v>4</v>
      </c>
      <c r="B5857" t="s">
        <v>243</v>
      </c>
      <c r="C5857" t="s">
        <v>164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K5857">
        <v>0</v>
      </c>
      <c r="BL5857">
        <f t="shared" si="91"/>
        <v>0</v>
      </c>
    </row>
    <row r="5858" spans="1:64" x14ac:dyDescent="0.25">
      <c r="A5858" t="s">
        <v>4</v>
      </c>
      <c r="B5858" t="s">
        <v>243</v>
      </c>
      <c r="C5858" t="s">
        <v>165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K5858">
        <v>0</v>
      </c>
      <c r="BL5858">
        <f t="shared" si="91"/>
        <v>0</v>
      </c>
    </row>
    <row r="5859" spans="1:64" x14ac:dyDescent="0.25">
      <c r="A5859" t="s">
        <v>4</v>
      </c>
      <c r="B5859" t="s">
        <v>243</v>
      </c>
      <c r="C5859" t="s">
        <v>16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K5859">
        <v>0</v>
      </c>
      <c r="BL5859">
        <f t="shared" si="91"/>
        <v>0</v>
      </c>
    </row>
    <row r="5860" spans="1:64" x14ac:dyDescent="0.25">
      <c r="A5860" t="s">
        <v>4</v>
      </c>
      <c r="B5860" t="s">
        <v>243</v>
      </c>
      <c r="C5860" t="s">
        <v>167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f t="shared" si="91"/>
        <v>0</v>
      </c>
    </row>
    <row r="5861" spans="1:64" x14ac:dyDescent="0.25">
      <c r="A5861" t="s">
        <v>4</v>
      </c>
      <c r="B5861" t="s">
        <v>243</v>
      </c>
      <c r="C5861" t="s">
        <v>168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f t="shared" si="91"/>
        <v>0</v>
      </c>
    </row>
    <row r="5862" spans="1:64" x14ac:dyDescent="0.25">
      <c r="A5862" t="s">
        <v>4</v>
      </c>
      <c r="B5862" t="s">
        <v>243</v>
      </c>
      <c r="C5862" t="s">
        <v>169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4131</v>
      </c>
      <c r="BJ5862">
        <v>3790</v>
      </c>
      <c r="BK5862">
        <v>3937</v>
      </c>
      <c r="BL5862">
        <f t="shared" si="91"/>
        <v>3745</v>
      </c>
    </row>
    <row r="5863" spans="1:64" x14ac:dyDescent="0.25">
      <c r="A5863" t="s">
        <v>4</v>
      </c>
      <c r="B5863" t="s">
        <v>243</v>
      </c>
      <c r="C5863" t="s">
        <v>17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K5863">
        <v>2073</v>
      </c>
      <c r="BL5863">
        <f t="shared" si="91"/>
        <v>1958.2</v>
      </c>
    </row>
    <row r="5864" spans="1:64" x14ac:dyDescent="0.25">
      <c r="A5864" t="s">
        <v>4</v>
      </c>
      <c r="B5864" t="s">
        <v>243</v>
      </c>
      <c r="C5864" t="s">
        <v>171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K5864">
        <v>65379</v>
      </c>
      <c r="BL5864">
        <f t="shared" si="91"/>
        <v>41705.599999999999</v>
      </c>
    </row>
    <row r="5865" spans="1:64" x14ac:dyDescent="0.25">
      <c r="A5865" t="s">
        <v>4</v>
      </c>
      <c r="B5865" t="s">
        <v>243</v>
      </c>
      <c r="C5865" t="s">
        <v>172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K5865">
        <v>65</v>
      </c>
      <c r="BL5865">
        <f t="shared" si="91"/>
        <v>50</v>
      </c>
    </row>
    <row r="5866" spans="1:64" x14ac:dyDescent="0.25">
      <c r="A5866" t="s">
        <v>4</v>
      </c>
      <c r="B5866" t="s">
        <v>243</v>
      </c>
      <c r="C5866" t="s">
        <v>173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6</v>
      </c>
      <c r="BI5866">
        <v>887</v>
      </c>
      <c r="BJ5866">
        <v>1083</v>
      </c>
      <c r="BK5866">
        <v>1545</v>
      </c>
      <c r="BL5866">
        <f t="shared" si="91"/>
        <v>938.8</v>
      </c>
    </row>
    <row r="5867" spans="1:64" x14ac:dyDescent="0.25">
      <c r="A5867" t="s">
        <v>4</v>
      </c>
      <c r="B5867" t="s">
        <v>243</v>
      </c>
      <c r="C5867" t="s">
        <v>174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0</v>
      </c>
      <c r="BH5867">
        <v>33397</v>
      </c>
      <c r="BI5867">
        <v>49099</v>
      </c>
      <c r="BJ5867">
        <v>57834</v>
      </c>
      <c r="BK5867">
        <v>69062</v>
      </c>
      <c r="BL5867">
        <f t="shared" si="91"/>
        <v>44652.4</v>
      </c>
    </row>
    <row r="5868" spans="1:64" x14ac:dyDescent="0.25">
      <c r="A5868" t="s">
        <v>4</v>
      </c>
      <c r="B5868" t="s">
        <v>243</v>
      </c>
      <c r="C5868" t="s">
        <v>175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3</v>
      </c>
      <c r="BG5868">
        <v>1794</v>
      </c>
      <c r="BH5868">
        <v>2968</v>
      </c>
      <c r="BI5868">
        <v>3067</v>
      </c>
      <c r="BJ5868">
        <v>3222</v>
      </c>
      <c r="BK5868">
        <v>3683</v>
      </c>
      <c r="BL5868">
        <f t="shared" si="91"/>
        <v>2946.8</v>
      </c>
    </row>
    <row r="5869" spans="1:64" x14ac:dyDescent="0.25">
      <c r="A5869" t="s">
        <v>4</v>
      </c>
      <c r="B5869" t="s">
        <v>243</v>
      </c>
      <c r="C5869" t="s">
        <v>176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9</v>
      </c>
      <c r="BD5869">
        <v>716152</v>
      </c>
      <c r="BE5869">
        <v>738404</v>
      </c>
      <c r="BF5869">
        <v>750012</v>
      </c>
      <c r="BG5869">
        <v>765868</v>
      </c>
      <c r="BH5869">
        <v>787401</v>
      </c>
      <c r="BI5869">
        <v>795129</v>
      </c>
      <c r="BJ5869">
        <v>807206</v>
      </c>
      <c r="BK5869">
        <v>824551</v>
      </c>
      <c r="BL5869">
        <f t="shared" si="91"/>
        <v>796031</v>
      </c>
    </row>
    <row r="5870" spans="1:64" x14ac:dyDescent="0.25">
      <c r="A5870" t="s">
        <v>4</v>
      </c>
      <c r="B5870" t="s">
        <v>243</v>
      </c>
      <c r="C5870" t="s">
        <v>177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400000000000006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7</v>
      </c>
      <c r="BK5870">
        <v>78.5</v>
      </c>
      <c r="BL5870">
        <f t="shared" si="91"/>
        <v>77.48</v>
      </c>
    </row>
    <row r="5871" spans="1:64" x14ac:dyDescent="0.25">
      <c r="A5871" t="s">
        <v>4</v>
      </c>
      <c r="B5871" t="s">
        <v>243</v>
      </c>
      <c r="C5871" t="s">
        <v>178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2057</v>
      </c>
      <c r="BI5871">
        <v>566560</v>
      </c>
      <c r="BJ5871">
        <v>584593</v>
      </c>
      <c r="BK5871">
        <v>577815</v>
      </c>
      <c r="BL5871">
        <f t="shared" si="91"/>
        <v>578070.80000000005</v>
      </c>
    </row>
    <row r="5872" spans="1:64" x14ac:dyDescent="0.25">
      <c r="A5872" t="s">
        <v>4</v>
      </c>
      <c r="B5872" t="s">
        <v>243</v>
      </c>
      <c r="C5872" t="s">
        <v>179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6</v>
      </c>
      <c r="BG5872">
        <v>57.7</v>
      </c>
      <c r="BH5872">
        <v>57.3</v>
      </c>
      <c r="BI5872">
        <v>55.1</v>
      </c>
      <c r="BJ5872">
        <v>56.3</v>
      </c>
      <c r="BK5872">
        <v>55</v>
      </c>
      <c r="BL5872">
        <f t="shared" si="91"/>
        <v>56.279999999999994</v>
      </c>
    </row>
    <row r="5873" spans="1:64" x14ac:dyDescent="0.25">
      <c r="A5873" t="s">
        <v>4</v>
      </c>
      <c r="B5873" t="s">
        <v>243</v>
      </c>
      <c r="C5873" t="s">
        <v>180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K5873">
        <v>1204583</v>
      </c>
      <c r="BL5873">
        <f t="shared" si="91"/>
        <v>1201829.2</v>
      </c>
    </row>
    <row r="5874" spans="1:64" x14ac:dyDescent="0.25">
      <c r="A5874" t="s">
        <v>4</v>
      </c>
      <c r="B5874" t="s">
        <v>243</v>
      </c>
      <c r="C5874" t="s">
        <v>181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1</v>
      </c>
      <c r="BD5874">
        <v>574109</v>
      </c>
      <c r="BE5874">
        <v>568938</v>
      </c>
      <c r="BF5874">
        <v>553178</v>
      </c>
      <c r="BG5874">
        <v>556032</v>
      </c>
      <c r="BH5874">
        <v>556967</v>
      </c>
      <c r="BI5874">
        <v>559553</v>
      </c>
      <c r="BJ5874">
        <v>563363</v>
      </c>
      <c r="BK5874">
        <v>554129</v>
      </c>
      <c r="BL5874">
        <f t="shared" si="91"/>
        <v>558008.80000000005</v>
      </c>
    </row>
    <row r="5875" spans="1:64" x14ac:dyDescent="0.25">
      <c r="A5875" t="s">
        <v>4</v>
      </c>
      <c r="B5875" t="s">
        <v>243</v>
      </c>
      <c r="C5875" t="s">
        <v>182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5</v>
      </c>
      <c r="BJ5875">
        <v>54.2</v>
      </c>
      <c r="BK5875">
        <v>52.8</v>
      </c>
      <c r="BL5875">
        <f t="shared" si="91"/>
        <v>54.339999999999996</v>
      </c>
    </row>
    <row r="5876" spans="1:64" x14ac:dyDescent="0.25">
      <c r="A5876" t="s">
        <v>4</v>
      </c>
      <c r="B5876" t="s">
        <v>243</v>
      </c>
      <c r="C5876" t="s">
        <v>183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0</v>
      </c>
      <c r="BG5876">
        <v>689950</v>
      </c>
      <c r="BH5876">
        <v>689239</v>
      </c>
      <c r="BI5876">
        <v>649324</v>
      </c>
      <c r="BJ5876">
        <v>725450</v>
      </c>
      <c r="BK5876">
        <v>696311</v>
      </c>
      <c r="BL5876">
        <f t="shared" si="91"/>
        <v>690054.8</v>
      </c>
    </row>
    <row r="5877" spans="1:64" x14ac:dyDescent="0.25">
      <c r="A5877" t="s">
        <v>4</v>
      </c>
      <c r="B5877" t="s">
        <v>243</v>
      </c>
      <c r="C5877" t="s">
        <v>184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</v>
      </c>
      <c r="BF5877">
        <v>72.599999999999994</v>
      </c>
      <c r="BG5877">
        <v>68.7</v>
      </c>
      <c r="BH5877">
        <v>67.8</v>
      </c>
      <c r="BI5877">
        <v>63.2</v>
      </c>
      <c r="BJ5877">
        <v>69.8</v>
      </c>
      <c r="BK5877">
        <v>66.3</v>
      </c>
      <c r="BL5877">
        <f t="shared" si="91"/>
        <v>67.16</v>
      </c>
    </row>
    <row r="5878" spans="1:64" x14ac:dyDescent="0.25">
      <c r="A5878" t="s">
        <v>4</v>
      </c>
      <c r="B5878" t="s">
        <v>243</v>
      </c>
      <c r="C5878" t="s">
        <v>18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5</v>
      </c>
      <c r="BD5878">
        <v>2533963</v>
      </c>
      <c r="BE5878">
        <v>2553147</v>
      </c>
      <c r="BF5878">
        <v>2597588</v>
      </c>
      <c r="BG5878">
        <v>2591178</v>
      </c>
      <c r="BH5878">
        <v>2615664</v>
      </c>
      <c r="BI5878">
        <v>2570568</v>
      </c>
      <c r="BJ5878">
        <v>2680610</v>
      </c>
      <c r="BK5878">
        <v>2652806</v>
      </c>
      <c r="BL5878">
        <f t="shared" si="91"/>
        <v>2622165.2000000002</v>
      </c>
    </row>
    <row r="5879" spans="1:64" x14ac:dyDescent="0.25">
      <c r="A5879" t="s">
        <v>4</v>
      </c>
      <c r="B5879" t="s">
        <v>243</v>
      </c>
      <c r="C5879" t="s">
        <v>186</v>
      </c>
      <c r="AO5879">
        <v>7.67</v>
      </c>
      <c r="AP5879">
        <v>7.55</v>
      </c>
      <c r="AQ5879">
        <v>7.22</v>
      </c>
      <c r="AR5879">
        <v>7.3</v>
      </c>
      <c r="AS5879">
        <v>7.07</v>
      </c>
      <c r="AT5879">
        <v>7.04</v>
      </c>
      <c r="AU5879">
        <v>6.93</v>
      </c>
      <c r="AV5879">
        <v>6.88</v>
      </c>
      <c r="AW5879">
        <v>6.65</v>
      </c>
      <c r="AX5879">
        <v>6.14</v>
      </c>
      <c r="AY5879">
        <v>6.15</v>
      </c>
      <c r="AZ5879">
        <v>6.04</v>
      </c>
      <c r="BA5879">
        <v>5.98</v>
      </c>
      <c r="BB5879">
        <v>6.34</v>
      </c>
      <c r="BC5879">
        <v>5.99</v>
      </c>
      <c r="BD5879">
        <v>5.77</v>
      </c>
      <c r="BE5879">
        <v>5.74</v>
      </c>
      <c r="BF5879">
        <v>5.71</v>
      </c>
      <c r="BG5879">
        <v>5.52</v>
      </c>
      <c r="BH5879">
        <v>5.48</v>
      </c>
      <c r="BI5879">
        <v>5.26</v>
      </c>
      <c r="BJ5879">
        <v>5.34</v>
      </c>
      <c r="BK5879">
        <v>5.19</v>
      </c>
      <c r="BL5879">
        <f t="shared" si="91"/>
        <v>5.3579999999999997</v>
      </c>
    </row>
    <row r="5880" spans="1:64" x14ac:dyDescent="0.25">
      <c r="A5880" t="s">
        <v>4</v>
      </c>
      <c r="B5880" t="s">
        <v>243</v>
      </c>
      <c r="C5880" t="s">
        <v>187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7</v>
      </c>
      <c r="BD5880">
        <v>259.8</v>
      </c>
      <c r="BE5880">
        <v>259.3</v>
      </c>
      <c r="BF5880">
        <v>261.39999999999998</v>
      </c>
      <c r="BG5880">
        <v>258.2</v>
      </c>
      <c r="BH5880">
        <v>257.39999999999998</v>
      </c>
      <c r="BI5880">
        <v>250.2</v>
      </c>
      <c r="BJ5880">
        <v>258</v>
      </c>
      <c r="BK5880">
        <v>252.6</v>
      </c>
      <c r="BL5880">
        <f t="shared" si="91"/>
        <v>255.27999999999997</v>
      </c>
    </row>
    <row r="5881" spans="1:64" x14ac:dyDescent="0.25">
      <c r="A5881" t="s">
        <v>4</v>
      </c>
      <c r="B5881" t="s">
        <v>243</v>
      </c>
      <c r="C5881" t="s">
        <v>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3</v>
      </c>
      <c r="BC5881">
        <v>2624425</v>
      </c>
      <c r="BD5881">
        <v>2533963</v>
      </c>
      <c r="BE5881">
        <v>2553147</v>
      </c>
      <c r="BF5881">
        <v>2597589</v>
      </c>
      <c r="BG5881">
        <v>2591179</v>
      </c>
      <c r="BH5881">
        <v>2615664</v>
      </c>
      <c r="BI5881">
        <v>2570567</v>
      </c>
      <c r="BJ5881">
        <v>2680611</v>
      </c>
      <c r="BK5881">
        <v>2652805</v>
      </c>
      <c r="BL5881">
        <f t="shared" si="91"/>
        <v>2622165.2000000002</v>
      </c>
    </row>
    <row r="5882" spans="1:64" x14ac:dyDescent="0.25">
      <c r="A5882" t="s">
        <v>4</v>
      </c>
      <c r="B5882" t="s">
        <v>243</v>
      </c>
      <c r="C5882" t="s">
        <v>189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5</v>
      </c>
      <c r="BD5882">
        <v>716100</v>
      </c>
      <c r="BE5882">
        <v>738353</v>
      </c>
      <c r="BF5882">
        <v>749953</v>
      </c>
      <c r="BG5882">
        <v>765810</v>
      </c>
      <c r="BH5882">
        <v>787359</v>
      </c>
      <c r="BI5882">
        <v>795106</v>
      </c>
      <c r="BJ5882">
        <v>807121</v>
      </c>
      <c r="BK5882">
        <v>824430</v>
      </c>
      <c r="BL5882">
        <f t="shared" si="91"/>
        <v>795965.2</v>
      </c>
    </row>
    <row r="5883" spans="1:64" x14ac:dyDescent="0.25">
      <c r="A5883" t="s">
        <v>4</v>
      </c>
      <c r="B5883" t="s">
        <v>243</v>
      </c>
      <c r="C5883" t="s">
        <v>190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K5883">
        <v>258985</v>
      </c>
      <c r="BL5883">
        <f t="shared" si="91"/>
        <v>257849</v>
      </c>
    </row>
    <row r="5884" spans="1:64" x14ac:dyDescent="0.25">
      <c r="A5884" t="s">
        <v>4</v>
      </c>
      <c r="B5884" t="s">
        <v>243</v>
      </c>
      <c r="C5884" t="s">
        <v>191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4</v>
      </c>
      <c r="BD5884">
        <v>379398</v>
      </c>
      <c r="BE5884">
        <v>384977</v>
      </c>
      <c r="BF5884">
        <v>369697</v>
      </c>
      <c r="BG5884">
        <v>370973</v>
      </c>
      <c r="BH5884">
        <v>374982</v>
      </c>
      <c r="BI5884">
        <v>380260</v>
      </c>
      <c r="BJ5884">
        <v>384133</v>
      </c>
      <c r="BK5884">
        <v>376530</v>
      </c>
      <c r="BL5884">
        <f t="shared" si="91"/>
        <v>377375.6</v>
      </c>
    </row>
    <row r="5885" spans="1:64" x14ac:dyDescent="0.25">
      <c r="A5885" t="s">
        <v>4</v>
      </c>
      <c r="B5885" t="s">
        <v>243</v>
      </c>
      <c r="C5885" t="s">
        <v>192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83</v>
      </c>
      <c r="BI5885">
        <v>281920</v>
      </c>
      <c r="BJ5885">
        <v>321678</v>
      </c>
      <c r="BK5885">
        <v>308235</v>
      </c>
      <c r="BL5885">
        <f t="shared" si="91"/>
        <v>303010.59999999998</v>
      </c>
    </row>
    <row r="5886" spans="1:64" x14ac:dyDescent="0.25">
      <c r="A5886" t="s">
        <v>4</v>
      </c>
      <c r="B5886" t="s">
        <v>243</v>
      </c>
      <c r="C5886" t="s">
        <v>193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1</v>
      </c>
      <c r="BD5886">
        <v>1606713</v>
      </c>
      <c r="BE5886">
        <v>1664712</v>
      </c>
      <c r="BF5886">
        <v>1691685</v>
      </c>
      <c r="BG5886">
        <v>1697005</v>
      </c>
      <c r="BH5886">
        <v>1720915</v>
      </c>
      <c r="BI5886">
        <v>1710397</v>
      </c>
      <c r="BJ5886">
        <v>1774504</v>
      </c>
      <c r="BK5886">
        <v>1768180</v>
      </c>
      <c r="BL5886">
        <f t="shared" si="91"/>
        <v>1734200.2</v>
      </c>
    </row>
    <row r="5887" spans="1:64" x14ac:dyDescent="0.25">
      <c r="A5887" t="s">
        <v>4</v>
      </c>
      <c r="B5887" t="s">
        <v>243</v>
      </c>
      <c r="C5887" t="s">
        <v>19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5</v>
      </c>
      <c r="BC5887">
        <v>9659</v>
      </c>
      <c r="BD5887">
        <v>9752</v>
      </c>
      <c r="BE5887">
        <v>9847</v>
      </c>
      <c r="BF5887">
        <v>9937</v>
      </c>
      <c r="BG5887">
        <v>10037</v>
      </c>
      <c r="BH5887">
        <v>10162</v>
      </c>
      <c r="BI5887">
        <v>10276</v>
      </c>
      <c r="BJ5887">
        <v>10391</v>
      </c>
      <c r="BK5887">
        <v>10501</v>
      </c>
      <c r="BL5887">
        <f t="shared" si="91"/>
        <v>10273.4</v>
      </c>
    </row>
    <row r="5888" spans="1:64" x14ac:dyDescent="0.25">
      <c r="A5888" t="s">
        <v>4</v>
      </c>
      <c r="B5888" t="s">
        <v>243</v>
      </c>
      <c r="C5888" t="s">
        <v>195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f t="shared" si="91"/>
        <v>0</v>
      </c>
    </row>
    <row r="5889" spans="1:64" x14ac:dyDescent="0.25">
      <c r="A5889" t="s">
        <v>4</v>
      </c>
      <c r="B5889" t="s">
        <v>243</v>
      </c>
      <c r="C5889" t="s">
        <v>196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K5889">
        <v>0</v>
      </c>
      <c r="BL5889">
        <f t="shared" si="91"/>
        <v>0</v>
      </c>
    </row>
    <row r="5890" spans="1:64" x14ac:dyDescent="0.25">
      <c r="A5890" t="s">
        <v>4</v>
      </c>
      <c r="B5890" t="s">
        <v>243</v>
      </c>
      <c r="C5890" t="s">
        <v>197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K5890">
        <v>1284</v>
      </c>
      <c r="BL5890">
        <f t="shared" si="91"/>
        <v>1439.2</v>
      </c>
    </row>
    <row r="5891" spans="1:64" x14ac:dyDescent="0.25">
      <c r="A5891" t="s">
        <v>4</v>
      </c>
      <c r="B5891" t="s">
        <v>243</v>
      </c>
      <c r="C5891" t="s">
        <v>198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K5891">
        <v>11805</v>
      </c>
      <c r="BL5891">
        <f t="shared" ref="BL5891:BL5954" si="92">AVERAGE(BG5891:BK5891)</f>
        <v>11903.4</v>
      </c>
    </row>
    <row r="5892" spans="1:64" x14ac:dyDescent="0.25">
      <c r="A5892" t="s">
        <v>4</v>
      </c>
      <c r="B5892" t="s">
        <v>243</v>
      </c>
      <c r="C5892" t="s">
        <v>19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5575</v>
      </c>
      <c r="BJ5892">
        <v>71866</v>
      </c>
      <c r="BK5892">
        <v>71728</v>
      </c>
      <c r="BL5892">
        <f t="shared" si="92"/>
        <v>74631</v>
      </c>
    </row>
    <row r="5893" spans="1:64" x14ac:dyDescent="0.25">
      <c r="A5893" t="s">
        <v>4</v>
      </c>
      <c r="B5893" t="s">
        <v>243</v>
      </c>
      <c r="C5893" t="s">
        <v>200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74</v>
      </c>
      <c r="BI5893">
        <v>7517</v>
      </c>
      <c r="BJ5893">
        <v>10162</v>
      </c>
      <c r="BK5893">
        <v>8879</v>
      </c>
      <c r="BL5893">
        <f t="shared" si="92"/>
        <v>9059.2000000000007</v>
      </c>
    </row>
    <row r="5894" spans="1:64" x14ac:dyDescent="0.25">
      <c r="A5894" t="s">
        <v>4</v>
      </c>
      <c r="B5894" t="s">
        <v>243</v>
      </c>
      <c r="C5894" t="s">
        <v>201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533</v>
      </c>
      <c r="BI5894">
        <v>98015</v>
      </c>
      <c r="BJ5894">
        <v>95329</v>
      </c>
      <c r="BK5894">
        <v>93697</v>
      </c>
      <c r="BL5894">
        <f t="shared" si="92"/>
        <v>97033.2</v>
      </c>
    </row>
    <row r="5895" spans="1:64" x14ac:dyDescent="0.25">
      <c r="A5895" t="s">
        <v>4</v>
      </c>
      <c r="B5895" t="s">
        <v>243</v>
      </c>
      <c r="C5895" t="s">
        <v>202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K5895">
        <v>442</v>
      </c>
      <c r="BL5895">
        <f t="shared" si="92"/>
        <v>592.6</v>
      </c>
    </row>
    <row r="5896" spans="1:64" x14ac:dyDescent="0.25">
      <c r="A5896" t="s">
        <v>4</v>
      </c>
      <c r="B5896" t="s">
        <v>243</v>
      </c>
      <c r="C5896" t="s">
        <v>203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K5896">
        <v>8200</v>
      </c>
      <c r="BL5896">
        <f t="shared" si="92"/>
        <v>7020.4</v>
      </c>
    </row>
    <row r="5897" spans="1:64" x14ac:dyDescent="0.25">
      <c r="A5897" t="s">
        <v>4</v>
      </c>
      <c r="B5897" t="s">
        <v>243</v>
      </c>
      <c r="C5897" t="s">
        <v>204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11</v>
      </c>
      <c r="BJ5897">
        <v>1276</v>
      </c>
      <c r="BK5897">
        <v>1791</v>
      </c>
      <c r="BL5897">
        <f t="shared" si="92"/>
        <v>2091.8000000000002</v>
      </c>
    </row>
    <row r="5898" spans="1:64" x14ac:dyDescent="0.25">
      <c r="A5898" t="s">
        <v>4</v>
      </c>
      <c r="B5898" t="s">
        <v>243</v>
      </c>
      <c r="C5898" t="s">
        <v>205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48</v>
      </c>
      <c r="BJ5898">
        <v>9439</v>
      </c>
      <c r="BK5898">
        <v>10433</v>
      </c>
      <c r="BL5898">
        <f t="shared" si="92"/>
        <v>9704.7999999999993</v>
      </c>
    </row>
    <row r="5899" spans="1:64" x14ac:dyDescent="0.25">
      <c r="A5899" t="s">
        <v>4</v>
      </c>
      <c r="B5899" t="s">
        <v>243</v>
      </c>
      <c r="C5899" t="s">
        <v>206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50</v>
      </c>
      <c r="BK5899">
        <v>1727</v>
      </c>
      <c r="BL5899">
        <f t="shared" si="92"/>
        <v>2032.2</v>
      </c>
    </row>
    <row r="5900" spans="1:64" x14ac:dyDescent="0.25">
      <c r="A5900" t="s">
        <v>4</v>
      </c>
      <c r="B5900" t="s">
        <v>243</v>
      </c>
      <c r="C5900" t="s">
        <v>207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K5900">
        <v>20005</v>
      </c>
      <c r="BL5900">
        <f t="shared" si="92"/>
        <v>18923.8</v>
      </c>
    </row>
    <row r="5901" spans="1:64" x14ac:dyDescent="0.25">
      <c r="A5901" t="s">
        <v>4</v>
      </c>
      <c r="B5901" t="s">
        <v>243</v>
      </c>
      <c r="C5901" t="s">
        <v>208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77587</v>
      </c>
      <c r="BJ5901">
        <v>73142</v>
      </c>
      <c r="BK5901">
        <v>73519</v>
      </c>
      <c r="BL5901">
        <f t="shared" si="92"/>
        <v>76723</v>
      </c>
    </row>
    <row r="5902" spans="1:64" x14ac:dyDescent="0.25">
      <c r="A5902" t="s">
        <v>4</v>
      </c>
      <c r="B5902" t="s">
        <v>243</v>
      </c>
      <c r="C5902" t="s">
        <v>209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6005</v>
      </c>
      <c r="BI5902">
        <v>108063</v>
      </c>
      <c r="BJ5902">
        <v>104768</v>
      </c>
      <c r="BK5902">
        <v>104130</v>
      </c>
      <c r="BL5902">
        <f t="shared" si="92"/>
        <v>106738</v>
      </c>
    </row>
    <row r="5903" spans="1:64" x14ac:dyDescent="0.25">
      <c r="A5903" t="s">
        <v>4</v>
      </c>
      <c r="B5903" t="s">
        <v>243</v>
      </c>
      <c r="C5903" t="s">
        <v>210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79</v>
      </c>
      <c r="BI5903">
        <v>87148</v>
      </c>
      <c r="BJ5903">
        <v>85453</v>
      </c>
      <c r="BK5903">
        <v>84125</v>
      </c>
      <c r="BL5903">
        <f t="shared" si="92"/>
        <v>87814.2</v>
      </c>
    </row>
    <row r="5904" spans="1:64" x14ac:dyDescent="0.25">
      <c r="A5904" t="s">
        <v>4</v>
      </c>
      <c r="B5904" t="s">
        <v>243</v>
      </c>
      <c r="C5904" t="s">
        <v>211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80</v>
      </c>
      <c r="BJ5904">
        <v>587</v>
      </c>
      <c r="BK5904">
        <v>493</v>
      </c>
      <c r="BL5904">
        <f t="shared" si="92"/>
        <v>545.79999999999995</v>
      </c>
    </row>
    <row r="5905" spans="1:64" x14ac:dyDescent="0.25">
      <c r="A5905" t="s">
        <v>4</v>
      </c>
      <c r="B5905" t="s">
        <v>243</v>
      </c>
      <c r="C5905" t="s">
        <v>21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K5905">
        <v>0</v>
      </c>
      <c r="BL5905">
        <f t="shared" si="92"/>
        <v>0</v>
      </c>
    </row>
    <row r="5906" spans="1:64" x14ac:dyDescent="0.25">
      <c r="A5906" t="s">
        <v>4</v>
      </c>
      <c r="B5906" t="s">
        <v>243</v>
      </c>
      <c r="C5906" t="s">
        <v>213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K5906">
        <v>4659</v>
      </c>
      <c r="BL5906">
        <f t="shared" si="92"/>
        <v>2799</v>
      </c>
    </row>
    <row r="5907" spans="1:64" x14ac:dyDescent="0.25">
      <c r="A5907" t="s">
        <v>4</v>
      </c>
      <c r="B5907" t="s">
        <v>243</v>
      </c>
      <c r="C5907" t="s">
        <v>214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f t="shared" si="92"/>
        <v>0</v>
      </c>
    </row>
    <row r="5908" spans="1:64" x14ac:dyDescent="0.25">
      <c r="A5908" t="s">
        <v>4</v>
      </c>
      <c r="B5908" t="s">
        <v>243</v>
      </c>
      <c r="C5908" t="s">
        <v>215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K5908">
        <v>4659</v>
      </c>
      <c r="BL5908">
        <f t="shared" si="92"/>
        <v>2799</v>
      </c>
    </row>
    <row r="5909" spans="1:64" x14ac:dyDescent="0.25">
      <c r="A5909" t="s">
        <v>4</v>
      </c>
      <c r="B5909" t="s">
        <v>243</v>
      </c>
      <c r="C5909" t="s">
        <v>216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K5909">
        <v>0</v>
      </c>
      <c r="BL5909">
        <f t="shared" si="92"/>
        <v>0</v>
      </c>
    </row>
    <row r="5910" spans="1:64" x14ac:dyDescent="0.25">
      <c r="A5910" t="s">
        <v>4</v>
      </c>
      <c r="B5910" t="s">
        <v>244</v>
      </c>
      <c r="C5910" t="s">
        <v>6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K5910">
        <v>-6</v>
      </c>
      <c r="BL5910">
        <f t="shared" si="92"/>
        <v>-3.4</v>
      </c>
    </row>
    <row r="5911" spans="1:64" x14ac:dyDescent="0.25">
      <c r="A5911" t="s">
        <v>4</v>
      </c>
      <c r="B5911" t="s">
        <v>244</v>
      </c>
      <c r="C5911" t="s">
        <v>7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>
        <f t="shared" si="92"/>
        <v>5974.8</v>
      </c>
    </row>
    <row r="5912" spans="1:64" x14ac:dyDescent="0.25">
      <c r="A5912" t="s">
        <v>4</v>
      </c>
      <c r="B5912" t="s">
        <v>244</v>
      </c>
      <c r="C5912" t="s">
        <v>8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>
        <f t="shared" si="92"/>
        <v>5974.8</v>
      </c>
    </row>
    <row r="5913" spans="1:64" x14ac:dyDescent="0.25">
      <c r="A5913" t="s">
        <v>4</v>
      </c>
      <c r="B5913" t="s">
        <v>244</v>
      </c>
      <c r="C5913" t="s">
        <v>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>
        <f t="shared" si="92"/>
        <v>5974.8</v>
      </c>
    </row>
    <row r="5914" spans="1:64" x14ac:dyDescent="0.25">
      <c r="A5914" t="s">
        <v>4</v>
      </c>
      <c r="B5914" t="s">
        <v>244</v>
      </c>
      <c r="C5914" t="s">
        <v>10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K5914">
        <v>241</v>
      </c>
      <c r="BL5914">
        <f t="shared" si="92"/>
        <v>217.6</v>
      </c>
    </row>
    <row r="5915" spans="1:64" x14ac:dyDescent="0.25">
      <c r="A5915" t="s">
        <v>4</v>
      </c>
      <c r="B5915" t="s">
        <v>244</v>
      </c>
      <c r="C5915" t="s">
        <v>11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K5915">
        <v>241</v>
      </c>
      <c r="BL5915">
        <f t="shared" si="92"/>
        <v>217.6</v>
      </c>
    </row>
    <row r="5916" spans="1:64" x14ac:dyDescent="0.25">
      <c r="A5916" t="s">
        <v>4</v>
      </c>
      <c r="B5916" t="s">
        <v>244</v>
      </c>
      <c r="C5916" t="s">
        <v>12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K5916">
        <v>241</v>
      </c>
      <c r="BL5916">
        <f t="shared" si="92"/>
        <v>217.6</v>
      </c>
    </row>
    <row r="5917" spans="1:64" x14ac:dyDescent="0.25">
      <c r="A5917" t="s">
        <v>4</v>
      </c>
      <c r="B5917" t="s">
        <v>244</v>
      </c>
      <c r="C5917" t="s">
        <v>13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K5917">
        <v>2052</v>
      </c>
      <c r="BL5917">
        <f t="shared" si="92"/>
        <v>2546.8000000000002</v>
      </c>
    </row>
    <row r="5918" spans="1:64" x14ac:dyDescent="0.25">
      <c r="A5918" t="s">
        <v>4</v>
      </c>
      <c r="B5918" t="s">
        <v>244</v>
      </c>
      <c r="C5918" t="s">
        <v>14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26</v>
      </c>
      <c r="BF5918">
        <v>128</v>
      </c>
      <c r="BG5918">
        <v>116</v>
      </c>
      <c r="BH5918">
        <v>126</v>
      </c>
      <c r="BI5918">
        <v>142</v>
      </c>
      <c r="BJ5918">
        <v>133</v>
      </c>
      <c r="BK5918">
        <v>132</v>
      </c>
      <c r="BL5918">
        <f t="shared" si="92"/>
        <v>129.80000000000001</v>
      </c>
    </row>
    <row r="5919" spans="1:64" x14ac:dyDescent="0.25">
      <c r="A5919" t="s">
        <v>4</v>
      </c>
      <c r="B5919" t="s">
        <v>244</v>
      </c>
      <c r="C5919" t="s">
        <v>15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K5919">
        <v>2052</v>
      </c>
      <c r="BL5919">
        <f t="shared" si="92"/>
        <v>2546.8000000000002</v>
      </c>
    </row>
    <row r="5920" spans="1:64" x14ac:dyDescent="0.25">
      <c r="A5920" t="s">
        <v>4</v>
      </c>
      <c r="B5920" t="s">
        <v>244</v>
      </c>
      <c r="C5920" t="s">
        <v>16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7129</v>
      </c>
      <c r="BC5920">
        <v>17665</v>
      </c>
      <c r="BD5920">
        <v>16629</v>
      </c>
      <c r="BE5920">
        <v>16529</v>
      </c>
      <c r="BF5920">
        <v>16464</v>
      </c>
      <c r="BG5920">
        <v>19050</v>
      </c>
      <c r="BH5920">
        <v>21616</v>
      </c>
      <c r="BI5920">
        <v>26473</v>
      </c>
      <c r="BJ5920">
        <v>26367</v>
      </c>
      <c r="BK5920">
        <v>24250</v>
      </c>
      <c r="BL5920">
        <f t="shared" si="92"/>
        <v>23551.200000000001</v>
      </c>
    </row>
    <row r="5921" spans="1:64" x14ac:dyDescent="0.25">
      <c r="A5921" t="s">
        <v>4</v>
      </c>
      <c r="B5921" t="s">
        <v>244</v>
      </c>
      <c r="C5921" t="s">
        <v>17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1073</v>
      </c>
      <c r="BC5921">
        <v>22893</v>
      </c>
      <c r="BD5921">
        <v>22321</v>
      </c>
      <c r="BE5921">
        <v>24009</v>
      </c>
      <c r="BF5921">
        <v>24099</v>
      </c>
      <c r="BG5921">
        <v>25473</v>
      </c>
      <c r="BH5921">
        <v>28200</v>
      </c>
      <c r="BI5921">
        <v>33079</v>
      </c>
      <c r="BJ5921">
        <v>32807</v>
      </c>
      <c r="BK5921">
        <v>32324</v>
      </c>
      <c r="BL5921">
        <f t="shared" si="92"/>
        <v>30376.6</v>
      </c>
    </row>
    <row r="5922" spans="1:64" x14ac:dyDescent="0.25">
      <c r="A5922" t="s">
        <v>4</v>
      </c>
      <c r="B5922" t="s">
        <v>244</v>
      </c>
      <c r="C5922" t="s">
        <v>18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3219</v>
      </c>
      <c r="BC5922">
        <v>25792</v>
      </c>
      <c r="BD5922">
        <v>24760</v>
      </c>
      <c r="BE5922">
        <v>26821</v>
      </c>
      <c r="BF5922">
        <v>26982</v>
      </c>
      <c r="BG5922">
        <v>28308</v>
      </c>
      <c r="BH5922">
        <v>31149</v>
      </c>
      <c r="BI5922">
        <v>35754</v>
      </c>
      <c r="BJ5922">
        <v>34701</v>
      </c>
      <c r="BK5922">
        <v>34176</v>
      </c>
      <c r="BL5922">
        <f t="shared" si="92"/>
        <v>32817.599999999999</v>
      </c>
    </row>
    <row r="5923" spans="1:64" x14ac:dyDescent="0.25">
      <c r="A5923" t="s">
        <v>4</v>
      </c>
      <c r="B5923" t="s">
        <v>244</v>
      </c>
      <c r="C5923" t="s">
        <v>1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K5923">
        <v>0</v>
      </c>
      <c r="BL5923">
        <f t="shared" si="92"/>
        <v>0</v>
      </c>
    </row>
    <row r="5924" spans="1:64" x14ac:dyDescent="0.25">
      <c r="A5924" t="s">
        <v>4</v>
      </c>
      <c r="B5924" t="s">
        <v>244</v>
      </c>
      <c r="C5924" t="s">
        <v>20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K5924">
        <v>0</v>
      </c>
      <c r="BL5924">
        <f t="shared" si="92"/>
        <v>0</v>
      </c>
    </row>
    <row r="5925" spans="1:64" x14ac:dyDescent="0.25">
      <c r="A5925" t="s">
        <v>4</v>
      </c>
      <c r="B5925" t="s">
        <v>244</v>
      </c>
      <c r="C5925" t="s">
        <v>21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K5925">
        <v>0</v>
      </c>
      <c r="BL5925">
        <f t="shared" si="92"/>
        <v>0</v>
      </c>
    </row>
    <row r="5926" spans="1:64" x14ac:dyDescent="0.25">
      <c r="A5926" t="s">
        <v>4</v>
      </c>
      <c r="B5926" t="s">
        <v>244</v>
      </c>
      <c r="C5926" t="s">
        <v>22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K5926">
        <v>0</v>
      </c>
      <c r="BL5926">
        <f t="shared" si="92"/>
        <v>0</v>
      </c>
    </row>
    <row r="5927" spans="1:64" x14ac:dyDescent="0.25">
      <c r="A5927" t="s">
        <v>4</v>
      </c>
      <c r="B5927" t="s">
        <v>244</v>
      </c>
      <c r="C5927" t="s">
        <v>23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f t="shared" si="92"/>
        <v>0</v>
      </c>
    </row>
    <row r="5928" spans="1:64" x14ac:dyDescent="0.25">
      <c r="A5928" t="s">
        <v>4</v>
      </c>
      <c r="B5928" t="s">
        <v>244</v>
      </c>
      <c r="C5928" t="s">
        <v>24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K5928">
        <v>934</v>
      </c>
      <c r="BL5928">
        <f t="shared" si="92"/>
        <v>1021.8</v>
      </c>
    </row>
    <row r="5929" spans="1:64" x14ac:dyDescent="0.25">
      <c r="A5929" t="s">
        <v>4</v>
      </c>
      <c r="B5929" t="s">
        <v>244</v>
      </c>
      <c r="C5929" t="s">
        <v>25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K5929">
        <v>287210</v>
      </c>
      <c r="BL5929">
        <f t="shared" si="92"/>
        <v>302297.40000000002</v>
      </c>
    </row>
    <row r="5930" spans="1:64" x14ac:dyDescent="0.25">
      <c r="A5930" t="s">
        <v>4</v>
      </c>
      <c r="B5930" t="s">
        <v>244</v>
      </c>
      <c r="C5930" t="s">
        <v>26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K5930">
        <v>83874</v>
      </c>
      <c r="BL5930">
        <f t="shared" si="92"/>
        <v>92646.2</v>
      </c>
    </row>
    <row r="5931" spans="1:64" x14ac:dyDescent="0.25">
      <c r="A5931" t="s">
        <v>4</v>
      </c>
      <c r="B5931" t="s">
        <v>244</v>
      </c>
      <c r="C5931" t="s">
        <v>27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K5931">
        <v>0</v>
      </c>
      <c r="BL5931">
        <f t="shared" si="92"/>
        <v>0</v>
      </c>
    </row>
    <row r="5932" spans="1:64" x14ac:dyDescent="0.25">
      <c r="A5932" t="s">
        <v>4</v>
      </c>
      <c r="B5932" t="s">
        <v>244</v>
      </c>
      <c r="C5932" t="s">
        <v>2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K5932">
        <v>83874</v>
      </c>
      <c r="BL5932">
        <f t="shared" si="92"/>
        <v>92646.2</v>
      </c>
    </row>
    <row r="5933" spans="1:64" x14ac:dyDescent="0.25">
      <c r="A5933" t="s">
        <v>4</v>
      </c>
      <c r="B5933" t="s">
        <v>244</v>
      </c>
      <c r="C5933" t="s">
        <v>29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K5933">
        <v>0</v>
      </c>
      <c r="BL5933">
        <f t="shared" si="92"/>
        <v>0</v>
      </c>
    </row>
    <row r="5934" spans="1:64" x14ac:dyDescent="0.25">
      <c r="A5934" t="s">
        <v>4</v>
      </c>
      <c r="B5934" t="s">
        <v>244</v>
      </c>
      <c r="C5934" t="s">
        <v>30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K5934">
        <v>372018</v>
      </c>
      <c r="BL5934">
        <f t="shared" si="92"/>
        <v>395965</v>
      </c>
    </row>
    <row r="5935" spans="1:64" x14ac:dyDescent="0.25">
      <c r="A5935" t="s">
        <v>4</v>
      </c>
      <c r="B5935" t="s">
        <v>244</v>
      </c>
      <c r="C5935" t="s">
        <v>31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K5935">
        <v>84807</v>
      </c>
      <c r="BL5935">
        <f t="shared" si="92"/>
        <v>93667.6</v>
      </c>
    </row>
    <row r="5936" spans="1:64" x14ac:dyDescent="0.25">
      <c r="A5936" t="s">
        <v>4</v>
      </c>
      <c r="B5936" t="s">
        <v>244</v>
      </c>
      <c r="C5936" t="s">
        <v>32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K5936">
        <v>0</v>
      </c>
      <c r="BL5936">
        <f t="shared" si="92"/>
        <v>0</v>
      </c>
    </row>
    <row r="5937" spans="1:64" x14ac:dyDescent="0.25">
      <c r="A5937" t="s">
        <v>4</v>
      </c>
      <c r="B5937" t="s">
        <v>244</v>
      </c>
      <c r="C5937" t="s">
        <v>33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K5937">
        <v>57536</v>
      </c>
      <c r="BL5937">
        <f t="shared" si="92"/>
        <v>56175.4</v>
      </c>
    </row>
    <row r="5938" spans="1:64" x14ac:dyDescent="0.25">
      <c r="A5938" t="s">
        <v>4</v>
      </c>
      <c r="B5938" t="s">
        <v>244</v>
      </c>
      <c r="C5938" t="s">
        <v>34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K5938">
        <v>1336</v>
      </c>
      <c r="BL5938">
        <f t="shared" si="92"/>
        <v>1609.8</v>
      </c>
    </row>
    <row r="5939" spans="1:64" x14ac:dyDescent="0.25">
      <c r="A5939" t="s">
        <v>4</v>
      </c>
      <c r="B5939" t="s">
        <v>244</v>
      </c>
      <c r="C5939" t="s">
        <v>35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K5939">
        <v>392</v>
      </c>
      <c r="BL5939">
        <f t="shared" si="92"/>
        <v>368.2</v>
      </c>
    </row>
    <row r="5940" spans="1:64" x14ac:dyDescent="0.25">
      <c r="A5940" t="s">
        <v>4</v>
      </c>
      <c r="B5940" t="s">
        <v>244</v>
      </c>
      <c r="C5940" t="s">
        <v>3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K5940">
        <v>44210</v>
      </c>
      <c r="BL5940">
        <f t="shared" si="92"/>
        <v>42428.6</v>
      </c>
    </row>
    <row r="5941" spans="1:64" x14ac:dyDescent="0.25">
      <c r="A5941" t="s">
        <v>4</v>
      </c>
      <c r="B5941" t="s">
        <v>244</v>
      </c>
      <c r="C5941" t="s">
        <v>37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K5941">
        <v>818</v>
      </c>
      <c r="BL5941">
        <f t="shared" si="92"/>
        <v>769.2</v>
      </c>
    </row>
    <row r="5942" spans="1:64" x14ac:dyDescent="0.25">
      <c r="A5942" t="s">
        <v>4</v>
      </c>
      <c r="B5942" t="s">
        <v>244</v>
      </c>
      <c r="C5942" t="s">
        <v>38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K5942">
        <v>104292</v>
      </c>
      <c r="BL5942">
        <f t="shared" si="92"/>
        <v>101350.6</v>
      </c>
    </row>
    <row r="5943" spans="1:64" x14ac:dyDescent="0.25">
      <c r="A5943" t="s">
        <v>4</v>
      </c>
      <c r="B5943" t="s">
        <v>244</v>
      </c>
      <c r="C5943" t="s">
        <v>39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K5943">
        <v>103900</v>
      </c>
      <c r="BL5943">
        <f t="shared" si="92"/>
        <v>100982.8</v>
      </c>
    </row>
    <row r="5944" spans="1:64" x14ac:dyDescent="0.25">
      <c r="A5944" t="s">
        <v>4</v>
      </c>
      <c r="B5944" t="s">
        <v>244</v>
      </c>
      <c r="C5944" t="s">
        <v>40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K5944">
        <v>102240</v>
      </c>
      <c r="BL5944">
        <f t="shared" si="92"/>
        <v>98804</v>
      </c>
    </row>
    <row r="5945" spans="1:64" x14ac:dyDescent="0.25">
      <c r="A5945" t="s">
        <v>4</v>
      </c>
      <c r="B5945" t="s">
        <v>244</v>
      </c>
      <c r="C5945" t="s">
        <v>41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>
        <f t="shared" si="92"/>
        <v>798.8</v>
      </c>
    </row>
    <row r="5946" spans="1:64" x14ac:dyDescent="0.25">
      <c r="A5946" t="s">
        <v>4</v>
      </c>
      <c r="B5946" t="s">
        <v>244</v>
      </c>
      <c r="C5946" t="s">
        <v>4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>
        <f t="shared" si="92"/>
        <v>5955.4</v>
      </c>
    </row>
    <row r="5947" spans="1:64" x14ac:dyDescent="0.25">
      <c r="A5947" t="s">
        <v>4</v>
      </c>
      <c r="B5947" t="s">
        <v>244</v>
      </c>
      <c r="C5947" t="s">
        <v>43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479</v>
      </c>
      <c r="BI5947">
        <v>-232987</v>
      </c>
      <c r="BJ5947">
        <v>-230642</v>
      </c>
      <c r="BK5947">
        <v>-199663</v>
      </c>
      <c r="BL5947">
        <f t="shared" si="92"/>
        <v>-217464.8</v>
      </c>
    </row>
    <row r="5948" spans="1:64" x14ac:dyDescent="0.25">
      <c r="A5948" t="s">
        <v>4</v>
      </c>
      <c r="B5948" t="s">
        <v>244</v>
      </c>
      <c r="C5948" t="s">
        <v>44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>
        <f t="shared" si="92"/>
        <v>5156.6000000000004</v>
      </c>
    </row>
    <row r="5949" spans="1:64" x14ac:dyDescent="0.25">
      <c r="A5949" t="s">
        <v>4</v>
      </c>
      <c r="B5949" t="s">
        <v>244</v>
      </c>
      <c r="C5949" t="s">
        <v>45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K5949">
        <v>3669</v>
      </c>
      <c r="BL5949">
        <f t="shared" si="92"/>
        <v>3671</v>
      </c>
    </row>
    <row r="5950" spans="1:64" x14ac:dyDescent="0.25">
      <c r="A5950" t="s">
        <v>4</v>
      </c>
      <c r="B5950" t="s">
        <v>244</v>
      </c>
      <c r="C5950" t="s">
        <v>46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K5950">
        <v>38</v>
      </c>
      <c r="BL5950">
        <f t="shared" si="92"/>
        <v>36.6</v>
      </c>
    </row>
    <row r="5951" spans="1:64" x14ac:dyDescent="0.25">
      <c r="A5951" t="s">
        <v>4</v>
      </c>
      <c r="B5951" t="s">
        <v>244</v>
      </c>
      <c r="C5951" t="s">
        <v>47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K5951">
        <v>130</v>
      </c>
      <c r="BL5951">
        <f t="shared" si="92"/>
        <v>134.4</v>
      </c>
    </row>
    <row r="5952" spans="1:64" x14ac:dyDescent="0.25">
      <c r="A5952" t="s">
        <v>4</v>
      </c>
      <c r="B5952" t="s">
        <v>244</v>
      </c>
      <c r="C5952" t="s">
        <v>48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7084</v>
      </c>
      <c r="BC5952">
        <v>17554</v>
      </c>
      <c r="BD5952">
        <v>16514</v>
      </c>
      <c r="BE5952">
        <v>16403</v>
      </c>
      <c r="BF5952">
        <v>16336</v>
      </c>
      <c r="BG5952">
        <v>18933</v>
      </c>
      <c r="BH5952">
        <v>21490</v>
      </c>
      <c r="BI5952">
        <v>26332</v>
      </c>
      <c r="BJ5952">
        <v>26234</v>
      </c>
      <c r="BK5952">
        <v>26304</v>
      </c>
      <c r="BL5952">
        <f t="shared" si="92"/>
        <v>23858.6</v>
      </c>
    </row>
    <row r="5953" spans="1:64" x14ac:dyDescent="0.25">
      <c r="A5953" t="s">
        <v>4</v>
      </c>
      <c r="B5953" t="s">
        <v>244</v>
      </c>
      <c r="C5953" t="s">
        <v>49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K5953">
        <v>3836</v>
      </c>
      <c r="BL5953">
        <f t="shared" si="92"/>
        <v>3841.6</v>
      </c>
    </row>
    <row r="5954" spans="1:64" x14ac:dyDescent="0.25">
      <c r="A5954" t="s">
        <v>4</v>
      </c>
      <c r="B5954" t="s">
        <v>244</v>
      </c>
      <c r="C5954" t="s">
        <v>50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K5954">
        <v>0</v>
      </c>
      <c r="BL5954">
        <f t="shared" si="92"/>
        <v>0</v>
      </c>
    </row>
    <row r="5955" spans="1:64" x14ac:dyDescent="0.25">
      <c r="A5955" t="s">
        <v>4</v>
      </c>
      <c r="B5955" t="s">
        <v>244</v>
      </c>
      <c r="C5955" t="s">
        <v>5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K5955">
        <v>0</v>
      </c>
      <c r="BL5955">
        <f t="shared" ref="BL5955:BL6018" si="93">AVERAGE(BG5955:BK5955)</f>
        <v>0</v>
      </c>
    </row>
    <row r="5956" spans="1:64" x14ac:dyDescent="0.25">
      <c r="A5956" t="s">
        <v>4</v>
      </c>
      <c r="B5956" t="s">
        <v>244</v>
      </c>
      <c r="C5956" t="s">
        <v>52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>
        <f t="shared" si="93"/>
        <v>0</v>
      </c>
    </row>
    <row r="5957" spans="1:64" x14ac:dyDescent="0.25">
      <c r="A5957" t="s">
        <v>4</v>
      </c>
      <c r="B5957" t="s">
        <v>244</v>
      </c>
      <c r="C5957" t="s">
        <v>53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>
        <f t="shared" si="93"/>
        <v>22536.799999999999</v>
      </c>
    </row>
    <row r="5958" spans="1:64" x14ac:dyDescent="0.25">
      <c r="A5958" t="s">
        <v>4</v>
      </c>
      <c r="B5958" t="s">
        <v>244</v>
      </c>
      <c r="C5958" t="s">
        <v>54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>
        <f t="shared" si="93"/>
        <v>28170.6</v>
      </c>
    </row>
    <row r="5959" spans="1:64" x14ac:dyDescent="0.25">
      <c r="A5959" t="s">
        <v>4</v>
      </c>
      <c r="B5959" t="s">
        <v>244</v>
      </c>
      <c r="C5959" t="s">
        <v>55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>
        <f t="shared" si="93"/>
        <v>16862.400000000001</v>
      </c>
    </row>
    <row r="5960" spans="1:64" x14ac:dyDescent="0.25">
      <c r="A5960" t="s">
        <v>4</v>
      </c>
      <c r="B5960" t="s">
        <v>244</v>
      </c>
      <c r="C5960" t="s">
        <v>56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>
        <f t="shared" si="93"/>
        <v>67570</v>
      </c>
    </row>
    <row r="5961" spans="1:64" x14ac:dyDescent="0.25">
      <c r="A5961" t="s">
        <v>4</v>
      </c>
      <c r="B5961" t="s">
        <v>244</v>
      </c>
      <c r="C5961" t="s">
        <v>57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>
        <f t="shared" si="93"/>
        <v>67570</v>
      </c>
    </row>
    <row r="5962" spans="1:64" x14ac:dyDescent="0.25">
      <c r="A5962" t="s">
        <v>4</v>
      </c>
      <c r="B5962" t="s">
        <v>244</v>
      </c>
      <c r="C5962" t="s">
        <v>58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f t="shared" si="93"/>
        <v>0</v>
      </c>
    </row>
    <row r="5963" spans="1:64" x14ac:dyDescent="0.25">
      <c r="A5963" t="s">
        <v>4</v>
      </c>
      <c r="B5963" t="s">
        <v>244</v>
      </c>
      <c r="C5963" t="s">
        <v>59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K5963">
        <v>0</v>
      </c>
      <c r="BL5963">
        <f t="shared" si="93"/>
        <v>0</v>
      </c>
    </row>
    <row r="5964" spans="1:64" x14ac:dyDescent="0.25">
      <c r="A5964" t="s">
        <v>4</v>
      </c>
      <c r="B5964" t="s">
        <v>244</v>
      </c>
      <c r="C5964" t="s">
        <v>60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41</v>
      </c>
      <c r="BG5964">
        <v>699763</v>
      </c>
      <c r="BH5964">
        <v>662511</v>
      </c>
      <c r="BI5964">
        <v>691939</v>
      </c>
      <c r="BJ5964">
        <v>724711</v>
      </c>
      <c r="BK5964">
        <v>703039</v>
      </c>
      <c r="BL5964">
        <f t="shared" si="93"/>
        <v>696392.6</v>
      </c>
    </row>
    <row r="5965" spans="1:64" x14ac:dyDescent="0.25">
      <c r="A5965" t="s">
        <v>4</v>
      </c>
      <c r="B5965" t="s">
        <v>244</v>
      </c>
      <c r="C5965" t="s">
        <v>61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K5965">
        <v>0</v>
      </c>
      <c r="BL5965">
        <f t="shared" si="93"/>
        <v>0</v>
      </c>
    </row>
    <row r="5966" spans="1:64" x14ac:dyDescent="0.25">
      <c r="A5966" t="s">
        <v>4</v>
      </c>
      <c r="B5966" t="s">
        <v>244</v>
      </c>
      <c r="C5966" t="s">
        <v>62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f t="shared" si="93"/>
        <v>0</v>
      </c>
    </row>
    <row r="5967" spans="1:64" x14ac:dyDescent="0.25">
      <c r="A5967" t="s">
        <v>4</v>
      </c>
      <c r="B5967" t="s">
        <v>244</v>
      </c>
      <c r="C5967" t="s">
        <v>6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f t="shared" si="93"/>
        <v>0</v>
      </c>
    </row>
    <row r="5968" spans="1:64" x14ac:dyDescent="0.25">
      <c r="A5968" t="s">
        <v>4</v>
      </c>
      <c r="B5968" t="s">
        <v>244</v>
      </c>
      <c r="C5968" t="s">
        <v>64</v>
      </c>
      <c r="AO5968">
        <v>22466</v>
      </c>
      <c r="AP5968">
        <v>23732</v>
      </c>
      <c r="AQ5968">
        <v>23756</v>
      </c>
      <c r="AR5968">
        <v>24653</v>
      </c>
      <c r="AS5968">
        <v>25078</v>
      </c>
      <c r="AT5968">
        <v>26404</v>
      </c>
      <c r="AU5968">
        <v>27997</v>
      </c>
      <c r="AV5968">
        <v>28256</v>
      </c>
      <c r="AW5968">
        <v>29166</v>
      </c>
      <c r="AX5968">
        <v>30371</v>
      </c>
      <c r="AY5968">
        <v>31790</v>
      </c>
      <c r="AZ5968">
        <v>34304</v>
      </c>
      <c r="BA5968">
        <v>35297</v>
      </c>
      <c r="BB5968">
        <v>37975</v>
      </c>
      <c r="BC5968">
        <v>42208</v>
      </c>
      <c r="BD5968">
        <v>51625</v>
      </c>
      <c r="BE5968">
        <v>52386</v>
      </c>
      <c r="BF5968">
        <v>56555</v>
      </c>
      <c r="BG5968">
        <v>55067</v>
      </c>
      <c r="BH5968">
        <v>51137</v>
      </c>
      <c r="BI5968">
        <v>51291</v>
      </c>
      <c r="BJ5968">
        <v>53473</v>
      </c>
      <c r="BK5968">
        <v>53930</v>
      </c>
      <c r="BL5968">
        <f t="shared" si="93"/>
        <v>52979.6</v>
      </c>
    </row>
    <row r="5969" spans="1:64" x14ac:dyDescent="0.25">
      <c r="A5969" t="s">
        <v>4</v>
      </c>
      <c r="B5969" t="s">
        <v>244</v>
      </c>
      <c r="C5969" t="s">
        <v>65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K5969">
        <v>445</v>
      </c>
      <c r="BL5969">
        <f t="shared" si="93"/>
        <v>445</v>
      </c>
    </row>
    <row r="5970" spans="1:64" x14ac:dyDescent="0.25">
      <c r="A5970" t="s">
        <v>4</v>
      </c>
      <c r="B5970" t="s">
        <v>244</v>
      </c>
      <c r="C5970" t="s">
        <v>66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f t="shared" si="93"/>
        <v>0</v>
      </c>
    </row>
    <row r="5971" spans="1:64" x14ac:dyDescent="0.25">
      <c r="A5971" t="s">
        <v>4</v>
      </c>
      <c r="B5971" t="s">
        <v>244</v>
      </c>
      <c r="C5971" t="s">
        <v>67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f t="shared" si="93"/>
        <v>0</v>
      </c>
    </row>
    <row r="5972" spans="1:64" x14ac:dyDescent="0.25">
      <c r="A5972" t="s">
        <v>4</v>
      </c>
      <c r="B5972" t="s">
        <v>244</v>
      </c>
      <c r="C5972" t="s">
        <v>68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K5972">
        <v>533</v>
      </c>
      <c r="BL5972">
        <f t="shared" si="93"/>
        <v>533</v>
      </c>
    </row>
    <row r="5973" spans="1:64" x14ac:dyDescent="0.25">
      <c r="A5973" t="s">
        <v>4</v>
      </c>
      <c r="B5973" t="s">
        <v>244</v>
      </c>
      <c r="C5973" t="s">
        <v>69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K5973">
        <v>978</v>
      </c>
      <c r="BL5973">
        <f t="shared" si="93"/>
        <v>978</v>
      </c>
    </row>
    <row r="5974" spans="1:64" x14ac:dyDescent="0.25">
      <c r="A5974" t="s">
        <v>4</v>
      </c>
      <c r="B5974" t="s">
        <v>244</v>
      </c>
      <c r="C5974" t="s">
        <v>70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K5974">
        <v>978</v>
      </c>
      <c r="BL5974">
        <f t="shared" si="93"/>
        <v>978</v>
      </c>
    </row>
    <row r="5975" spans="1:64" x14ac:dyDescent="0.25">
      <c r="A5975" t="s">
        <v>4</v>
      </c>
      <c r="B5975" t="s">
        <v>244</v>
      </c>
      <c r="C5975" t="s">
        <v>71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3</v>
      </c>
      <c r="BF5975">
        <v>12</v>
      </c>
      <c r="BG5975">
        <v>10</v>
      </c>
      <c r="BH5975">
        <v>10</v>
      </c>
      <c r="BI5975">
        <v>5</v>
      </c>
      <c r="BJ5975">
        <v>9</v>
      </c>
      <c r="BK5975">
        <v>20</v>
      </c>
      <c r="BL5975">
        <f t="shared" si="93"/>
        <v>10.8</v>
      </c>
    </row>
    <row r="5976" spans="1:64" x14ac:dyDescent="0.25">
      <c r="A5976" t="s">
        <v>4</v>
      </c>
      <c r="B5976" t="s">
        <v>244</v>
      </c>
      <c r="C5976" t="s">
        <v>72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K5976">
        <v>2171</v>
      </c>
      <c r="BL5976">
        <f t="shared" si="93"/>
        <v>2121.8000000000002</v>
      </c>
    </row>
    <row r="5977" spans="1:64" x14ac:dyDescent="0.25">
      <c r="A5977" t="s">
        <v>4</v>
      </c>
      <c r="B5977" t="s">
        <v>244</v>
      </c>
      <c r="C5977" t="s">
        <v>73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5</v>
      </c>
      <c r="BH5977">
        <v>2655</v>
      </c>
      <c r="BI5977">
        <v>4032</v>
      </c>
      <c r="BJ5977">
        <v>3300</v>
      </c>
      <c r="BK5977">
        <v>4629</v>
      </c>
      <c r="BL5977">
        <f t="shared" si="93"/>
        <v>3512.2</v>
      </c>
    </row>
    <row r="5978" spans="1:64" x14ac:dyDescent="0.25">
      <c r="A5978" t="s">
        <v>4</v>
      </c>
      <c r="B5978" t="s">
        <v>244</v>
      </c>
      <c r="C5978" t="s">
        <v>74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K5978">
        <v>8217</v>
      </c>
      <c r="BL5978">
        <f t="shared" si="93"/>
        <v>6085.6</v>
      </c>
    </row>
    <row r="5979" spans="1:64" x14ac:dyDescent="0.25">
      <c r="A5979" t="s">
        <v>4</v>
      </c>
      <c r="B5979" t="s">
        <v>244</v>
      </c>
      <c r="C5979" t="s">
        <v>75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K5979">
        <v>15036</v>
      </c>
      <c r="BL5979">
        <f t="shared" si="93"/>
        <v>11730</v>
      </c>
    </row>
    <row r="5980" spans="1:64" x14ac:dyDescent="0.25">
      <c r="A5980" t="s">
        <v>4</v>
      </c>
      <c r="B5980" t="s">
        <v>244</v>
      </c>
      <c r="C5980" t="s">
        <v>76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K5980">
        <v>15036</v>
      </c>
      <c r="BL5980">
        <f t="shared" si="93"/>
        <v>11730</v>
      </c>
    </row>
    <row r="5981" spans="1:64" x14ac:dyDescent="0.25">
      <c r="A5981" t="s">
        <v>4</v>
      </c>
      <c r="B5981" t="s">
        <v>244</v>
      </c>
      <c r="C5981" t="s">
        <v>77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K5981">
        <v>0</v>
      </c>
      <c r="BL5981">
        <f t="shared" si="93"/>
        <v>0</v>
      </c>
    </row>
    <row r="5982" spans="1:64" x14ac:dyDescent="0.25">
      <c r="A5982" t="s">
        <v>4</v>
      </c>
      <c r="B5982" t="s">
        <v>244</v>
      </c>
      <c r="C5982" t="s">
        <v>78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K5982">
        <v>28312</v>
      </c>
      <c r="BL5982">
        <f t="shared" si="93"/>
        <v>23644.2</v>
      </c>
    </row>
    <row r="5983" spans="1:64" x14ac:dyDescent="0.25">
      <c r="A5983" t="s">
        <v>4</v>
      </c>
      <c r="B5983" t="s">
        <v>244</v>
      </c>
      <c r="C5983" t="s">
        <v>79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K5983">
        <v>0</v>
      </c>
      <c r="BL5983">
        <f t="shared" si="93"/>
        <v>0</v>
      </c>
    </row>
    <row r="5984" spans="1:64" x14ac:dyDescent="0.25">
      <c r="A5984" t="s">
        <v>4</v>
      </c>
      <c r="B5984" t="s">
        <v>244</v>
      </c>
      <c r="C5984" t="s">
        <v>80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K5984">
        <v>28312</v>
      </c>
      <c r="BL5984">
        <f t="shared" si="93"/>
        <v>23644.2</v>
      </c>
    </row>
    <row r="5985" spans="1:64" x14ac:dyDescent="0.25">
      <c r="A5985" t="s">
        <v>4</v>
      </c>
      <c r="B5985" t="s">
        <v>244</v>
      </c>
      <c r="C5985" t="s">
        <v>81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K5985">
        <v>0</v>
      </c>
      <c r="BL5985">
        <f t="shared" si="93"/>
        <v>0</v>
      </c>
    </row>
    <row r="5986" spans="1:64" x14ac:dyDescent="0.25">
      <c r="A5986" t="s">
        <v>4</v>
      </c>
      <c r="B5986" t="s">
        <v>244</v>
      </c>
      <c r="C5986" t="s">
        <v>8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K5986">
        <v>0</v>
      </c>
      <c r="BL5986">
        <f t="shared" si="93"/>
        <v>0</v>
      </c>
    </row>
    <row r="5987" spans="1:64" x14ac:dyDescent="0.25">
      <c r="A5987" t="s">
        <v>4</v>
      </c>
      <c r="B5987" t="s">
        <v>244</v>
      </c>
      <c r="C5987" t="s">
        <v>83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K5987">
        <v>0</v>
      </c>
      <c r="BL5987">
        <f t="shared" si="93"/>
        <v>0</v>
      </c>
    </row>
    <row r="5988" spans="1:64" x14ac:dyDescent="0.25">
      <c r="A5988" t="s">
        <v>4</v>
      </c>
      <c r="B5988" t="s">
        <v>244</v>
      </c>
      <c r="C5988" t="s">
        <v>84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K5988">
        <v>0</v>
      </c>
      <c r="BL5988">
        <f t="shared" si="93"/>
        <v>0</v>
      </c>
    </row>
    <row r="5989" spans="1:64" x14ac:dyDescent="0.25">
      <c r="A5989" t="s">
        <v>4</v>
      </c>
      <c r="B5989" t="s">
        <v>244</v>
      </c>
      <c r="C5989" t="s">
        <v>85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K5989">
        <v>0</v>
      </c>
      <c r="BL5989">
        <f t="shared" si="93"/>
        <v>0</v>
      </c>
    </row>
    <row r="5990" spans="1:64" x14ac:dyDescent="0.25">
      <c r="A5990" t="s">
        <v>4</v>
      </c>
      <c r="B5990" t="s">
        <v>244</v>
      </c>
      <c r="C5990" t="s">
        <v>86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>
        <f t="shared" si="93"/>
        <v>3065.4</v>
      </c>
    </row>
    <row r="5991" spans="1:64" x14ac:dyDescent="0.25">
      <c r="A5991" t="s">
        <v>4</v>
      </c>
      <c r="B5991" t="s">
        <v>244</v>
      </c>
      <c r="C5991" t="s">
        <v>87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>
        <f t="shared" si="93"/>
        <v>3065.4</v>
      </c>
    </row>
    <row r="5992" spans="1:64" x14ac:dyDescent="0.25">
      <c r="A5992" t="s">
        <v>4</v>
      </c>
      <c r="B5992" t="s">
        <v>244</v>
      </c>
      <c r="C5992" t="s">
        <v>8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>
        <f t="shared" si="93"/>
        <v>3065.4</v>
      </c>
    </row>
    <row r="5993" spans="1:64" x14ac:dyDescent="0.25">
      <c r="A5993" t="s">
        <v>4</v>
      </c>
      <c r="B5993" t="s">
        <v>244</v>
      </c>
      <c r="C5993" t="s">
        <v>89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K5993">
        <v>2</v>
      </c>
      <c r="BL5993">
        <f t="shared" si="93"/>
        <v>3</v>
      </c>
    </row>
    <row r="5994" spans="1:64" x14ac:dyDescent="0.25">
      <c r="A5994" t="s">
        <v>4</v>
      </c>
      <c r="B5994" t="s">
        <v>244</v>
      </c>
      <c r="C5994" t="s">
        <v>90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K5994">
        <v>1</v>
      </c>
      <c r="BL5994">
        <f t="shared" si="93"/>
        <v>1.2</v>
      </c>
    </row>
    <row r="5995" spans="1:64" x14ac:dyDescent="0.25">
      <c r="A5995" t="s">
        <v>4</v>
      </c>
      <c r="B5995" t="s">
        <v>244</v>
      </c>
      <c r="C5995" t="s">
        <v>91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K5995">
        <v>7</v>
      </c>
      <c r="BL5995">
        <f t="shared" si="93"/>
        <v>7.6</v>
      </c>
    </row>
    <row r="5996" spans="1:64" x14ac:dyDescent="0.25">
      <c r="A5996" t="s">
        <v>4</v>
      </c>
      <c r="B5996" t="s">
        <v>244</v>
      </c>
      <c r="C5996" t="s">
        <v>92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K5996">
        <v>11</v>
      </c>
      <c r="BL5996">
        <f t="shared" si="93"/>
        <v>12</v>
      </c>
    </row>
    <row r="5997" spans="1:64" x14ac:dyDescent="0.25">
      <c r="A5997" t="s">
        <v>4</v>
      </c>
      <c r="B5997" t="s">
        <v>244</v>
      </c>
      <c r="C5997" t="s">
        <v>9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K5997">
        <v>11</v>
      </c>
      <c r="BL5997">
        <f t="shared" si="93"/>
        <v>12</v>
      </c>
    </row>
    <row r="5998" spans="1:64" x14ac:dyDescent="0.25">
      <c r="A5998" t="s">
        <v>4</v>
      </c>
      <c r="B5998" t="s">
        <v>244</v>
      </c>
      <c r="C5998" t="s">
        <v>94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f t="shared" si="93"/>
        <v>0</v>
      </c>
    </row>
    <row r="5999" spans="1:64" x14ac:dyDescent="0.25">
      <c r="A5999" t="s">
        <v>4</v>
      </c>
      <c r="B5999" t="s">
        <v>244</v>
      </c>
      <c r="C5999" t="s">
        <v>95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6023</v>
      </c>
      <c r="BI5999">
        <v>46575</v>
      </c>
      <c r="BJ5999">
        <v>49676</v>
      </c>
      <c r="BK5999">
        <v>51746</v>
      </c>
      <c r="BL5999">
        <f t="shared" si="93"/>
        <v>47979</v>
      </c>
    </row>
    <row r="6000" spans="1:64" x14ac:dyDescent="0.25">
      <c r="A6000" t="s">
        <v>4</v>
      </c>
      <c r="B6000" t="s">
        <v>244</v>
      </c>
      <c r="C6000" t="s">
        <v>96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903</v>
      </c>
      <c r="BI6000">
        <v>62497</v>
      </c>
      <c r="BJ6000">
        <v>63225</v>
      </c>
      <c r="BK6000">
        <v>69133</v>
      </c>
      <c r="BL6000">
        <f t="shared" si="93"/>
        <v>59962.2</v>
      </c>
    </row>
    <row r="6001" spans="1:64" x14ac:dyDescent="0.25">
      <c r="A6001" t="s">
        <v>4</v>
      </c>
      <c r="B6001" t="s">
        <v>244</v>
      </c>
      <c r="C6001" t="s">
        <v>97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84</v>
      </c>
      <c r="BI6001">
        <v>34581</v>
      </c>
      <c r="BJ6001">
        <v>37302</v>
      </c>
      <c r="BK6001">
        <v>37700</v>
      </c>
      <c r="BL6001">
        <f t="shared" si="93"/>
        <v>35898.800000000003</v>
      </c>
    </row>
    <row r="6002" spans="1:64" x14ac:dyDescent="0.25">
      <c r="A6002" t="s">
        <v>4</v>
      </c>
      <c r="B6002" t="s">
        <v>244</v>
      </c>
      <c r="C6002" t="s">
        <v>9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310</v>
      </c>
      <c r="BI6002">
        <v>143653</v>
      </c>
      <c r="BJ6002">
        <v>150202</v>
      </c>
      <c r="BK6002">
        <v>158579</v>
      </c>
      <c r="BL6002">
        <f t="shared" si="93"/>
        <v>143840</v>
      </c>
    </row>
    <row r="6003" spans="1:64" x14ac:dyDescent="0.25">
      <c r="A6003" t="s">
        <v>4</v>
      </c>
      <c r="B6003" t="s">
        <v>244</v>
      </c>
      <c r="C6003" t="s">
        <v>99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310</v>
      </c>
      <c r="BI6003">
        <v>143653</v>
      </c>
      <c r="BJ6003">
        <v>150202</v>
      </c>
      <c r="BK6003">
        <v>158579</v>
      </c>
      <c r="BL6003">
        <f t="shared" si="93"/>
        <v>143840</v>
      </c>
    </row>
    <row r="6004" spans="1:64" x14ac:dyDescent="0.25">
      <c r="A6004" t="s">
        <v>4</v>
      </c>
      <c r="B6004" t="s">
        <v>244</v>
      </c>
      <c r="C6004" t="s">
        <v>100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7</v>
      </c>
      <c r="BK6004">
        <v>705</v>
      </c>
      <c r="BL6004">
        <f t="shared" si="93"/>
        <v>789.2</v>
      </c>
    </row>
    <row r="6005" spans="1:64" x14ac:dyDescent="0.25">
      <c r="A6005" t="s">
        <v>4</v>
      </c>
      <c r="B6005" t="s">
        <v>244</v>
      </c>
      <c r="C6005" t="s">
        <v>101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8</v>
      </c>
      <c r="BG6005">
        <v>1317</v>
      </c>
      <c r="BH6005">
        <v>996</v>
      </c>
      <c r="BI6005">
        <v>968</v>
      </c>
      <c r="BJ6005">
        <v>1108</v>
      </c>
      <c r="BK6005">
        <v>1062</v>
      </c>
      <c r="BL6005">
        <f t="shared" si="93"/>
        <v>1090.2</v>
      </c>
    </row>
    <row r="6006" spans="1:64" x14ac:dyDescent="0.25">
      <c r="A6006" t="s">
        <v>4</v>
      </c>
      <c r="B6006" t="s">
        <v>244</v>
      </c>
      <c r="C6006" t="s">
        <v>102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9</v>
      </c>
      <c r="BG6006">
        <v>2276</v>
      </c>
      <c r="BH6006">
        <v>1776</v>
      </c>
      <c r="BI6006">
        <v>1723</v>
      </c>
      <c r="BJ6006">
        <v>1855</v>
      </c>
      <c r="BK6006">
        <v>1767</v>
      </c>
      <c r="BL6006">
        <f t="shared" si="93"/>
        <v>1879.4</v>
      </c>
    </row>
    <row r="6007" spans="1:64" x14ac:dyDescent="0.25">
      <c r="A6007" t="s">
        <v>4</v>
      </c>
      <c r="B6007" t="s">
        <v>244</v>
      </c>
      <c r="C6007" t="s">
        <v>10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9</v>
      </c>
      <c r="BG6007">
        <v>2276</v>
      </c>
      <c r="BH6007">
        <v>1776</v>
      </c>
      <c r="BI6007">
        <v>1723</v>
      </c>
      <c r="BJ6007">
        <v>1855</v>
      </c>
      <c r="BK6007">
        <v>1767</v>
      </c>
      <c r="BL6007">
        <f t="shared" si="93"/>
        <v>1879.4</v>
      </c>
    </row>
    <row r="6008" spans="1:64" x14ac:dyDescent="0.25">
      <c r="A6008" t="s">
        <v>4</v>
      </c>
      <c r="B6008" t="s">
        <v>244</v>
      </c>
      <c r="C6008" t="s">
        <v>104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K6008">
        <v>0</v>
      </c>
      <c r="BL6008">
        <f t="shared" si="93"/>
        <v>0</v>
      </c>
    </row>
    <row r="6009" spans="1:64" x14ac:dyDescent="0.25">
      <c r="A6009" t="s">
        <v>4</v>
      </c>
      <c r="B6009" t="s">
        <v>244</v>
      </c>
      <c r="C6009" t="s">
        <v>1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K6009">
        <v>50661</v>
      </c>
      <c r="BL6009">
        <f t="shared" si="93"/>
        <v>51278.8</v>
      </c>
    </row>
    <row r="6010" spans="1:64" x14ac:dyDescent="0.25">
      <c r="A6010" t="s">
        <v>4</v>
      </c>
      <c r="B6010" t="s">
        <v>244</v>
      </c>
      <c r="C6010" t="s">
        <v>106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K6010">
        <v>519</v>
      </c>
      <c r="BL6010">
        <f t="shared" si="93"/>
        <v>507.2</v>
      </c>
    </row>
    <row r="6011" spans="1:64" x14ac:dyDescent="0.25">
      <c r="A6011" t="s">
        <v>4</v>
      </c>
      <c r="B6011" t="s">
        <v>244</v>
      </c>
      <c r="C6011" t="s">
        <v>107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K6011">
        <v>1790</v>
      </c>
      <c r="BL6011">
        <f t="shared" si="93"/>
        <v>1877.2</v>
      </c>
    </row>
    <row r="6012" spans="1:64" x14ac:dyDescent="0.25">
      <c r="A6012" t="s">
        <v>4</v>
      </c>
      <c r="B6012" t="s">
        <v>244</v>
      </c>
      <c r="C6012" t="s">
        <v>108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K6012">
        <v>52970</v>
      </c>
      <c r="BL6012">
        <f t="shared" si="93"/>
        <v>53663.6</v>
      </c>
    </row>
    <row r="6013" spans="1:64" x14ac:dyDescent="0.25">
      <c r="A6013" t="s">
        <v>4</v>
      </c>
      <c r="B6013" t="s">
        <v>244</v>
      </c>
      <c r="C6013" t="s">
        <v>109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K6013">
        <v>52970</v>
      </c>
      <c r="BL6013">
        <f t="shared" si="93"/>
        <v>53663.6</v>
      </c>
    </row>
    <row r="6014" spans="1:64" x14ac:dyDescent="0.25">
      <c r="A6014" t="s">
        <v>4</v>
      </c>
      <c r="B6014" t="s">
        <v>244</v>
      </c>
      <c r="C6014" t="s">
        <v>110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K6014">
        <v>49134</v>
      </c>
      <c r="BL6014">
        <f t="shared" si="93"/>
        <v>49821.8</v>
      </c>
    </row>
    <row r="6015" spans="1:64" x14ac:dyDescent="0.25">
      <c r="A6015" t="s">
        <v>4</v>
      </c>
      <c r="B6015" t="s">
        <v>244</v>
      </c>
      <c r="C6015" t="s">
        <v>111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f t="shared" si="93"/>
        <v>0</v>
      </c>
    </row>
    <row r="6016" spans="1:64" x14ac:dyDescent="0.25">
      <c r="A6016" t="s">
        <v>4</v>
      </c>
      <c r="B6016" t="s">
        <v>244</v>
      </c>
      <c r="C6016" t="s">
        <v>112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K6016">
        <v>0</v>
      </c>
      <c r="BL6016">
        <f t="shared" si="93"/>
        <v>0</v>
      </c>
    </row>
    <row r="6017" spans="1:64" x14ac:dyDescent="0.25">
      <c r="A6017" t="s">
        <v>4</v>
      </c>
      <c r="B6017" t="s">
        <v>244</v>
      </c>
      <c r="C6017" t="s">
        <v>113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K6017">
        <v>19124</v>
      </c>
      <c r="BL6017">
        <f t="shared" si="93"/>
        <v>18555.599999999999</v>
      </c>
    </row>
    <row r="6018" spans="1:64" x14ac:dyDescent="0.25">
      <c r="A6018" t="s">
        <v>4</v>
      </c>
      <c r="B6018" t="s">
        <v>244</v>
      </c>
      <c r="C6018" t="s">
        <v>114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K6018">
        <v>17053</v>
      </c>
      <c r="BL6018">
        <f t="shared" si="93"/>
        <v>14587.6</v>
      </c>
    </row>
    <row r="6019" spans="1:64" x14ac:dyDescent="0.25">
      <c r="A6019" t="s">
        <v>4</v>
      </c>
      <c r="B6019" t="s">
        <v>244</v>
      </c>
      <c r="C6019" t="s">
        <v>115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K6019">
        <v>15819</v>
      </c>
      <c r="BL6019">
        <f t="shared" ref="BL6019:BL6082" si="94">AVERAGE(BG6019:BK6019)</f>
        <v>10552</v>
      </c>
    </row>
    <row r="6020" spans="1:64" x14ac:dyDescent="0.25">
      <c r="A6020" t="s">
        <v>4</v>
      </c>
      <c r="B6020" t="s">
        <v>244</v>
      </c>
      <c r="C6020" t="s">
        <v>116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314</v>
      </c>
      <c r="BK6020">
        <v>83504</v>
      </c>
      <c r="BL6020">
        <f t="shared" si="94"/>
        <v>68110.399999999994</v>
      </c>
    </row>
    <row r="6021" spans="1:64" x14ac:dyDescent="0.25">
      <c r="A6021" t="s">
        <v>4</v>
      </c>
      <c r="B6021" t="s">
        <v>244</v>
      </c>
      <c r="C6021" t="s">
        <v>117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K6021">
        <v>14481</v>
      </c>
      <c r="BL6021">
        <f t="shared" si="94"/>
        <v>12504.8</v>
      </c>
    </row>
    <row r="6022" spans="1:64" x14ac:dyDescent="0.25">
      <c r="A6022" t="s">
        <v>4</v>
      </c>
      <c r="B6022" t="s">
        <v>244</v>
      </c>
      <c r="C6022" t="s">
        <v>118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431</v>
      </c>
      <c r="BK6022">
        <v>149979</v>
      </c>
      <c r="BL6022">
        <f t="shared" si="94"/>
        <v>124309.8</v>
      </c>
    </row>
    <row r="6023" spans="1:64" x14ac:dyDescent="0.25">
      <c r="A6023" t="s">
        <v>4</v>
      </c>
      <c r="B6023" t="s">
        <v>244</v>
      </c>
      <c r="C6023" t="s">
        <v>119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0</v>
      </c>
      <c r="BH6023">
        <v>147</v>
      </c>
      <c r="BI6023">
        <v>156</v>
      </c>
      <c r="BJ6023">
        <v>180</v>
      </c>
      <c r="BK6023">
        <v>196</v>
      </c>
      <c r="BL6023">
        <f t="shared" si="94"/>
        <v>163.80000000000001</v>
      </c>
    </row>
    <row r="6024" spans="1:64" x14ac:dyDescent="0.25">
      <c r="A6024" t="s">
        <v>4</v>
      </c>
      <c r="B6024" t="s">
        <v>244</v>
      </c>
      <c r="C6024" t="s">
        <v>120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5906</v>
      </c>
      <c r="BK6024">
        <v>134161</v>
      </c>
      <c r="BL6024">
        <f t="shared" si="94"/>
        <v>113757.8</v>
      </c>
    </row>
    <row r="6025" spans="1:64" x14ac:dyDescent="0.25">
      <c r="A6025" t="s">
        <v>4</v>
      </c>
      <c r="B6025" t="s">
        <v>244</v>
      </c>
      <c r="C6025" t="s">
        <v>121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084</v>
      </c>
      <c r="BK6025">
        <v>144412</v>
      </c>
      <c r="BL6025">
        <f t="shared" si="94"/>
        <v>118623.8</v>
      </c>
    </row>
    <row r="6026" spans="1:64" x14ac:dyDescent="0.25">
      <c r="A6026" t="s">
        <v>4</v>
      </c>
      <c r="B6026" t="s">
        <v>244</v>
      </c>
      <c r="C6026" t="s">
        <v>12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K6026">
        <v>0</v>
      </c>
      <c r="BL6026">
        <f t="shared" si="94"/>
        <v>0</v>
      </c>
    </row>
    <row r="6027" spans="1:64" x14ac:dyDescent="0.25">
      <c r="A6027" t="s">
        <v>4</v>
      </c>
      <c r="B6027" t="s">
        <v>244</v>
      </c>
      <c r="C6027" t="s">
        <v>123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K6027">
        <v>0</v>
      </c>
      <c r="BL6027">
        <f t="shared" si="94"/>
        <v>0</v>
      </c>
    </row>
    <row r="6028" spans="1:64" x14ac:dyDescent="0.25">
      <c r="A6028" t="s">
        <v>4</v>
      </c>
      <c r="B6028" t="s">
        <v>244</v>
      </c>
      <c r="C6028" t="s">
        <v>124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K6028">
        <v>0</v>
      </c>
      <c r="BL6028">
        <f t="shared" si="94"/>
        <v>0</v>
      </c>
    </row>
    <row r="6029" spans="1:64" x14ac:dyDescent="0.25">
      <c r="A6029" t="s">
        <v>4</v>
      </c>
      <c r="B6029" t="s">
        <v>244</v>
      </c>
      <c r="C6029" t="s">
        <v>125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K6029">
        <v>8008</v>
      </c>
      <c r="BL6029">
        <f t="shared" si="94"/>
        <v>7998.8</v>
      </c>
    </row>
    <row r="6030" spans="1:64" x14ac:dyDescent="0.25">
      <c r="A6030" t="s">
        <v>4</v>
      </c>
      <c r="B6030" t="s">
        <v>244</v>
      </c>
      <c r="C6030" t="s">
        <v>126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K6030">
        <v>8008</v>
      </c>
      <c r="BL6030">
        <f t="shared" si="94"/>
        <v>7998.8</v>
      </c>
    </row>
    <row r="6031" spans="1:64" x14ac:dyDescent="0.25">
      <c r="A6031" t="s">
        <v>4</v>
      </c>
      <c r="B6031" t="s">
        <v>244</v>
      </c>
      <c r="C6031" t="s">
        <v>127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K6031">
        <v>8008</v>
      </c>
      <c r="BL6031">
        <f t="shared" si="94"/>
        <v>7998.8</v>
      </c>
    </row>
    <row r="6032" spans="1:64" x14ac:dyDescent="0.25">
      <c r="A6032" t="s">
        <v>4</v>
      </c>
      <c r="B6032" t="s">
        <v>244</v>
      </c>
      <c r="C6032" t="s">
        <v>128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8</v>
      </c>
      <c r="BG6032">
        <v>18280</v>
      </c>
      <c r="BH6032">
        <v>16476</v>
      </c>
      <c r="BI6032">
        <v>18404</v>
      </c>
      <c r="BJ6032">
        <v>17480</v>
      </c>
      <c r="BK6032">
        <v>16176</v>
      </c>
      <c r="BL6032">
        <f t="shared" si="94"/>
        <v>17363.2</v>
      </c>
    </row>
    <row r="6033" spans="1:64" x14ac:dyDescent="0.25">
      <c r="A6033" t="s">
        <v>4</v>
      </c>
      <c r="B6033" t="s">
        <v>244</v>
      </c>
      <c r="C6033" t="s">
        <v>129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6</v>
      </c>
      <c r="BF6033">
        <v>22074</v>
      </c>
      <c r="BG6033">
        <v>19451</v>
      </c>
      <c r="BH6033">
        <v>17475</v>
      </c>
      <c r="BI6033">
        <v>19373</v>
      </c>
      <c r="BJ6033">
        <v>18472</v>
      </c>
      <c r="BK6033">
        <v>17132</v>
      </c>
      <c r="BL6033">
        <f t="shared" si="94"/>
        <v>18380.599999999999</v>
      </c>
    </row>
    <row r="6034" spans="1:64" x14ac:dyDescent="0.25">
      <c r="A6034" t="s">
        <v>4</v>
      </c>
      <c r="B6034" t="s">
        <v>244</v>
      </c>
      <c r="C6034" t="s">
        <v>130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6</v>
      </c>
      <c r="BF6034">
        <v>22074</v>
      </c>
      <c r="BG6034">
        <v>19451</v>
      </c>
      <c r="BH6034">
        <v>17475</v>
      </c>
      <c r="BI6034">
        <v>19373</v>
      </c>
      <c r="BJ6034">
        <v>18472</v>
      </c>
      <c r="BK6034">
        <v>17132</v>
      </c>
      <c r="BL6034">
        <f t="shared" si="94"/>
        <v>18380.599999999999</v>
      </c>
    </row>
    <row r="6035" spans="1:64" x14ac:dyDescent="0.25">
      <c r="A6035" t="s">
        <v>4</v>
      </c>
      <c r="B6035" t="s">
        <v>244</v>
      </c>
      <c r="C6035" t="s">
        <v>131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5</v>
      </c>
      <c r="BH6035">
        <v>104884</v>
      </c>
      <c r="BI6035">
        <v>109064</v>
      </c>
      <c r="BJ6035">
        <v>113944</v>
      </c>
      <c r="BK6035">
        <v>112231</v>
      </c>
      <c r="BL6035">
        <f t="shared" si="94"/>
        <v>111537.60000000001</v>
      </c>
    </row>
    <row r="6036" spans="1:64" x14ac:dyDescent="0.25">
      <c r="A6036" t="s">
        <v>4</v>
      </c>
      <c r="B6036" t="s">
        <v>244</v>
      </c>
      <c r="C6036" t="s">
        <v>132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K6036">
        <v>4028</v>
      </c>
      <c r="BL6036">
        <f t="shared" si="94"/>
        <v>4242.2</v>
      </c>
    </row>
    <row r="6037" spans="1:64" x14ac:dyDescent="0.25">
      <c r="A6037" t="s">
        <v>4</v>
      </c>
      <c r="B6037" t="s">
        <v>244</v>
      </c>
      <c r="C6037" t="s">
        <v>133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K6037">
        <v>392</v>
      </c>
      <c r="BL6037">
        <f t="shared" si="94"/>
        <v>368.2</v>
      </c>
    </row>
    <row r="6038" spans="1:64" x14ac:dyDescent="0.25">
      <c r="A6038" t="s">
        <v>4</v>
      </c>
      <c r="B6038" t="s">
        <v>244</v>
      </c>
      <c r="C6038" t="s">
        <v>134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5</v>
      </c>
      <c r="BF6038">
        <v>96880</v>
      </c>
      <c r="BG6038">
        <v>68634</v>
      </c>
      <c r="BH6038">
        <v>53554</v>
      </c>
      <c r="BI6038">
        <v>68275</v>
      </c>
      <c r="BJ6038">
        <v>68639</v>
      </c>
      <c r="BK6038">
        <v>66805</v>
      </c>
      <c r="BL6038">
        <f t="shared" si="94"/>
        <v>65181.4</v>
      </c>
    </row>
    <row r="6039" spans="1:64" x14ac:dyDescent="0.25">
      <c r="A6039" t="s">
        <v>4</v>
      </c>
      <c r="B6039" t="s">
        <v>244</v>
      </c>
      <c r="C6039" t="s">
        <v>135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K6039">
        <v>9042</v>
      </c>
      <c r="BL6039">
        <f t="shared" si="94"/>
        <v>6862.4</v>
      </c>
    </row>
    <row r="6040" spans="1:64" x14ac:dyDescent="0.25">
      <c r="A6040" t="s">
        <v>4</v>
      </c>
      <c r="B6040" t="s">
        <v>244</v>
      </c>
      <c r="C6040" t="s">
        <v>136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6</v>
      </c>
      <c r="BG6040">
        <v>197244</v>
      </c>
      <c r="BH6040">
        <v>168891</v>
      </c>
      <c r="BI6040">
        <v>188523</v>
      </c>
      <c r="BJ6040">
        <v>193804</v>
      </c>
      <c r="BK6040">
        <v>192498</v>
      </c>
      <c r="BL6040">
        <f t="shared" si="94"/>
        <v>188192</v>
      </c>
    </row>
    <row r="6041" spans="1:64" x14ac:dyDescent="0.25">
      <c r="A6041" t="s">
        <v>4</v>
      </c>
      <c r="B6041" t="s">
        <v>244</v>
      </c>
      <c r="C6041" t="s">
        <v>137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2</v>
      </c>
      <c r="BF6041">
        <v>326</v>
      </c>
      <c r="BG6041">
        <v>261</v>
      </c>
      <c r="BH6041">
        <v>223</v>
      </c>
      <c r="BI6041">
        <v>249</v>
      </c>
      <c r="BJ6041">
        <v>255</v>
      </c>
      <c r="BK6041">
        <v>252</v>
      </c>
      <c r="BL6041">
        <f t="shared" si="94"/>
        <v>248</v>
      </c>
    </row>
    <row r="6042" spans="1:64" x14ac:dyDescent="0.25">
      <c r="A6042" t="s">
        <v>4</v>
      </c>
      <c r="B6042" t="s">
        <v>244</v>
      </c>
      <c r="C6042" t="s">
        <v>138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6</v>
      </c>
      <c r="BG6042">
        <v>196963</v>
      </c>
      <c r="BH6042">
        <v>168550</v>
      </c>
      <c r="BI6042">
        <v>188123</v>
      </c>
      <c r="BJ6042">
        <v>193377</v>
      </c>
      <c r="BK6042">
        <v>192106</v>
      </c>
      <c r="BL6042">
        <f t="shared" si="94"/>
        <v>187823.8</v>
      </c>
    </row>
    <row r="6043" spans="1:64" x14ac:dyDescent="0.25">
      <c r="A6043" t="s">
        <v>4</v>
      </c>
      <c r="B6043" t="s">
        <v>244</v>
      </c>
      <c r="C6043" t="s">
        <v>139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f t="shared" si="94"/>
        <v>0</v>
      </c>
    </row>
    <row r="6044" spans="1:64" x14ac:dyDescent="0.25">
      <c r="A6044" t="s">
        <v>4</v>
      </c>
      <c r="B6044" t="s">
        <v>244</v>
      </c>
      <c r="C6044" t="s">
        <v>140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K6044">
        <v>0</v>
      </c>
      <c r="BL6044">
        <f t="shared" si="94"/>
        <v>0</v>
      </c>
    </row>
    <row r="6045" spans="1:64" x14ac:dyDescent="0.25">
      <c r="A6045" t="s">
        <v>4</v>
      </c>
      <c r="B6045" t="s">
        <v>244</v>
      </c>
      <c r="C6045" t="s">
        <v>141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K6045">
        <v>2182</v>
      </c>
      <c r="BL6045">
        <f t="shared" si="94"/>
        <v>2298.4</v>
      </c>
    </row>
    <row r="6046" spans="1:64" x14ac:dyDescent="0.25">
      <c r="A6046" t="s">
        <v>4</v>
      </c>
      <c r="B6046" t="s">
        <v>244</v>
      </c>
      <c r="C6046" t="s">
        <v>142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K6046">
        <v>2182</v>
      </c>
      <c r="BL6046">
        <f t="shared" si="94"/>
        <v>2298.4</v>
      </c>
    </row>
    <row r="6047" spans="1:64" x14ac:dyDescent="0.25">
      <c r="A6047" t="s">
        <v>4</v>
      </c>
      <c r="B6047" t="s">
        <v>244</v>
      </c>
      <c r="C6047" t="s">
        <v>143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K6047">
        <v>2182</v>
      </c>
      <c r="BL6047">
        <f t="shared" si="94"/>
        <v>2298.4</v>
      </c>
    </row>
    <row r="6048" spans="1:64" x14ac:dyDescent="0.25">
      <c r="A6048" t="s">
        <v>4</v>
      </c>
      <c r="B6048" t="s">
        <v>244</v>
      </c>
      <c r="C6048" t="s">
        <v>144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f t="shared" si="94"/>
        <v>0</v>
      </c>
    </row>
    <row r="6049" spans="1:64" x14ac:dyDescent="0.25">
      <c r="A6049" t="s">
        <v>4</v>
      </c>
      <c r="B6049" t="s">
        <v>244</v>
      </c>
      <c r="C6049" t="s">
        <v>145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51</v>
      </c>
      <c r="BG6049">
        <v>190821</v>
      </c>
      <c r="BH6049">
        <v>162306</v>
      </c>
      <c r="BI6049">
        <v>181917</v>
      </c>
      <c r="BJ6049">
        <v>187364</v>
      </c>
      <c r="BK6049">
        <v>186610</v>
      </c>
      <c r="BL6049">
        <f t="shared" si="94"/>
        <v>181803.6</v>
      </c>
    </row>
    <row r="6050" spans="1:64" x14ac:dyDescent="0.25">
      <c r="A6050" t="s">
        <v>4</v>
      </c>
      <c r="B6050" t="s">
        <v>244</v>
      </c>
      <c r="C6050" t="s">
        <v>146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K6050">
        <v>0</v>
      </c>
      <c r="BL6050">
        <f t="shared" si="94"/>
        <v>0</v>
      </c>
    </row>
    <row r="6051" spans="1:64" x14ac:dyDescent="0.25">
      <c r="A6051" t="s">
        <v>4</v>
      </c>
      <c r="B6051" t="s">
        <v>244</v>
      </c>
      <c r="C6051" t="s">
        <v>147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K6051">
        <v>0</v>
      </c>
      <c r="BL6051">
        <f t="shared" si="94"/>
        <v>0</v>
      </c>
    </row>
    <row r="6052" spans="1:64" x14ac:dyDescent="0.25">
      <c r="A6052" t="s">
        <v>4</v>
      </c>
      <c r="B6052" t="s">
        <v>244</v>
      </c>
      <c r="C6052" t="s">
        <v>148</v>
      </c>
      <c r="BB6052">
        <v>15</v>
      </c>
      <c r="BC6052">
        <v>14</v>
      </c>
      <c r="BD6052">
        <v>8</v>
      </c>
      <c r="BE6052">
        <v>13</v>
      </c>
      <c r="BF6052">
        <v>12</v>
      </c>
      <c r="BG6052">
        <v>10</v>
      </c>
      <c r="BH6052">
        <v>10</v>
      </c>
      <c r="BI6052">
        <v>5</v>
      </c>
      <c r="BJ6052">
        <v>9</v>
      </c>
      <c r="BK6052">
        <v>20</v>
      </c>
      <c r="BL6052">
        <f t="shared" si="94"/>
        <v>10.8</v>
      </c>
    </row>
    <row r="6053" spans="1:64" x14ac:dyDescent="0.25">
      <c r="A6053" t="s">
        <v>4</v>
      </c>
      <c r="B6053" t="s">
        <v>244</v>
      </c>
      <c r="C6053" t="s">
        <v>149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K6053">
        <v>2171</v>
      </c>
      <c r="BL6053">
        <f t="shared" si="94"/>
        <v>2121.8000000000002</v>
      </c>
    </row>
    <row r="6054" spans="1:64" x14ac:dyDescent="0.25">
      <c r="A6054" t="s">
        <v>4</v>
      </c>
      <c r="B6054" t="s">
        <v>244</v>
      </c>
      <c r="C6054" t="s">
        <v>150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5</v>
      </c>
      <c r="BH6054">
        <v>2655</v>
      </c>
      <c r="BI6054">
        <v>4032</v>
      </c>
      <c r="BJ6054">
        <v>3300</v>
      </c>
      <c r="BK6054">
        <v>4629</v>
      </c>
      <c r="BL6054">
        <f t="shared" si="94"/>
        <v>3512.2</v>
      </c>
    </row>
    <row r="6055" spans="1:64" x14ac:dyDescent="0.25">
      <c r="A6055" t="s">
        <v>4</v>
      </c>
      <c r="B6055" t="s">
        <v>244</v>
      </c>
      <c r="C6055" t="s">
        <v>151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K6055">
        <v>8217</v>
      </c>
      <c r="BL6055">
        <f t="shared" si="94"/>
        <v>6085.6</v>
      </c>
    </row>
    <row r="6056" spans="1:64" x14ac:dyDescent="0.25">
      <c r="A6056" t="s">
        <v>4</v>
      </c>
      <c r="B6056" t="s">
        <v>244</v>
      </c>
      <c r="C6056" t="s">
        <v>152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K6056">
        <v>15036</v>
      </c>
      <c r="BL6056">
        <f t="shared" si="94"/>
        <v>11730</v>
      </c>
    </row>
    <row r="6057" spans="1:64" x14ac:dyDescent="0.25">
      <c r="A6057" t="s">
        <v>4</v>
      </c>
      <c r="B6057" t="s">
        <v>244</v>
      </c>
      <c r="C6057" t="s">
        <v>153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K6057">
        <v>15036</v>
      </c>
      <c r="BL6057">
        <f t="shared" si="94"/>
        <v>11730</v>
      </c>
    </row>
    <row r="6058" spans="1:64" x14ac:dyDescent="0.25">
      <c r="A6058" t="s">
        <v>4</v>
      </c>
      <c r="B6058" t="s">
        <v>244</v>
      </c>
      <c r="C6058" t="s">
        <v>154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K6058">
        <v>0</v>
      </c>
      <c r="BL6058">
        <f t="shared" si="94"/>
        <v>0</v>
      </c>
    </row>
    <row r="6059" spans="1:64" x14ac:dyDescent="0.25">
      <c r="A6059" t="s">
        <v>4</v>
      </c>
      <c r="B6059" t="s">
        <v>244</v>
      </c>
      <c r="C6059" t="s">
        <v>15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K6059">
        <v>0</v>
      </c>
      <c r="BL6059">
        <f t="shared" si="94"/>
        <v>0</v>
      </c>
    </row>
    <row r="6060" spans="1:64" x14ac:dyDescent="0.25">
      <c r="A6060" t="s">
        <v>4</v>
      </c>
      <c r="B6060" t="s">
        <v>244</v>
      </c>
      <c r="C6060" t="s">
        <v>156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4009</v>
      </c>
      <c r="BC6060">
        <v>102733</v>
      </c>
      <c r="BD6060">
        <v>99508</v>
      </c>
      <c r="BE6060">
        <v>98136</v>
      </c>
      <c r="BF6060">
        <v>111025</v>
      </c>
      <c r="BG6060">
        <v>109435</v>
      </c>
      <c r="BH6060">
        <v>125228</v>
      </c>
      <c r="BI6060">
        <v>165180</v>
      </c>
      <c r="BJ6060">
        <v>162351</v>
      </c>
      <c r="BK6060">
        <v>163327</v>
      </c>
      <c r="BL6060">
        <f t="shared" si="94"/>
        <v>145104.20000000001</v>
      </c>
    </row>
    <row r="6061" spans="1:64" x14ac:dyDescent="0.25">
      <c r="A6061" t="s">
        <v>4</v>
      </c>
      <c r="B6061" t="s">
        <v>244</v>
      </c>
      <c r="C6061" t="s">
        <v>157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K6061">
        <v>0</v>
      </c>
      <c r="BL6061">
        <f t="shared" si="94"/>
        <v>0</v>
      </c>
    </row>
    <row r="6062" spans="1:64" x14ac:dyDescent="0.25">
      <c r="A6062" t="s">
        <v>4</v>
      </c>
      <c r="B6062" t="s">
        <v>244</v>
      </c>
      <c r="C6062" t="s">
        <v>158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K6062">
        <v>0</v>
      </c>
      <c r="BL6062">
        <f t="shared" si="94"/>
        <v>0.8</v>
      </c>
    </row>
    <row r="6063" spans="1:64" x14ac:dyDescent="0.25">
      <c r="A6063" t="s">
        <v>4</v>
      </c>
      <c r="B6063" t="s">
        <v>244</v>
      </c>
      <c r="C6063" t="s">
        <v>159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K6063">
        <v>0</v>
      </c>
      <c r="BL6063">
        <f t="shared" si="94"/>
        <v>0</v>
      </c>
    </row>
    <row r="6064" spans="1:64" x14ac:dyDescent="0.25">
      <c r="A6064" t="s">
        <v>4</v>
      </c>
      <c r="B6064" t="s">
        <v>244</v>
      </c>
      <c r="C6064" t="s">
        <v>160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K6064">
        <v>0</v>
      </c>
      <c r="BL6064">
        <f t="shared" si="94"/>
        <v>0.8</v>
      </c>
    </row>
    <row r="6065" spans="1:64" x14ac:dyDescent="0.25">
      <c r="A6065" t="s">
        <v>4</v>
      </c>
      <c r="B6065" t="s">
        <v>244</v>
      </c>
      <c r="C6065" t="s">
        <v>161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K6065">
        <v>0</v>
      </c>
      <c r="BL6065">
        <f t="shared" si="94"/>
        <v>1.6</v>
      </c>
    </row>
    <row r="6066" spans="1:64" x14ac:dyDescent="0.25">
      <c r="A6066" t="s">
        <v>4</v>
      </c>
      <c r="B6066" t="s">
        <v>244</v>
      </c>
      <c r="C6066" t="s">
        <v>162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K6066">
        <v>0</v>
      </c>
      <c r="BL6066">
        <f t="shared" si="94"/>
        <v>1.6</v>
      </c>
    </row>
    <row r="6067" spans="1:64" x14ac:dyDescent="0.25">
      <c r="A6067" t="s">
        <v>4</v>
      </c>
      <c r="B6067" t="s">
        <v>244</v>
      </c>
      <c r="C6067" t="s">
        <v>163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K6067">
        <v>1089</v>
      </c>
      <c r="BL6067">
        <f t="shared" si="94"/>
        <v>1126</v>
      </c>
    </row>
    <row r="6068" spans="1:64" x14ac:dyDescent="0.25">
      <c r="A6068" t="s">
        <v>4</v>
      </c>
      <c r="B6068" t="s">
        <v>244</v>
      </c>
      <c r="C6068" t="s">
        <v>164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K6068">
        <v>1010</v>
      </c>
      <c r="BL6068">
        <f t="shared" si="94"/>
        <v>796.2</v>
      </c>
    </row>
    <row r="6069" spans="1:64" x14ac:dyDescent="0.25">
      <c r="A6069" t="s">
        <v>4</v>
      </c>
      <c r="B6069" t="s">
        <v>244</v>
      </c>
      <c r="C6069" t="s">
        <v>165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K6069">
        <v>2543</v>
      </c>
      <c r="BL6069">
        <f t="shared" si="94"/>
        <v>2798.2</v>
      </c>
    </row>
    <row r="6070" spans="1:64" x14ac:dyDescent="0.25">
      <c r="A6070" t="s">
        <v>4</v>
      </c>
      <c r="B6070" t="s">
        <v>244</v>
      </c>
      <c r="C6070" t="s">
        <v>16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K6070">
        <v>925</v>
      </c>
      <c r="BL6070">
        <f t="shared" si="94"/>
        <v>965.8</v>
      </c>
    </row>
    <row r="6071" spans="1:64" x14ac:dyDescent="0.25">
      <c r="A6071" t="s">
        <v>4</v>
      </c>
      <c r="B6071" t="s">
        <v>244</v>
      </c>
      <c r="C6071" t="s">
        <v>167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K6071">
        <v>5568</v>
      </c>
      <c r="BL6071">
        <f t="shared" si="94"/>
        <v>5686.2</v>
      </c>
    </row>
    <row r="6072" spans="1:64" x14ac:dyDescent="0.25">
      <c r="A6072" t="s">
        <v>4</v>
      </c>
      <c r="B6072" t="s">
        <v>244</v>
      </c>
      <c r="C6072" t="s">
        <v>168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K6072">
        <v>7361</v>
      </c>
      <c r="BL6072">
        <f t="shared" si="94"/>
        <v>7775</v>
      </c>
    </row>
    <row r="6073" spans="1:64" x14ac:dyDescent="0.25">
      <c r="A6073" t="s">
        <v>4</v>
      </c>
      <c r="B6073" t="s">
        <v>244</v>
      </c>
      <c r="C6073" t="s">
        <v>169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K6073">
        <v>0</v>
      </c>
      <c r="BL6073">
        <f t="shared" si="94"/>
        <v>0</v>
      </c>
    </row>
    <row r="6074" spans="1:64" x14ac:dyDescent="0.25">
      <c r="A6074" t="s">
        <v>4</v>
      </c>
      <c r="B6074" t="s">
        <v>244</v>
      </c>
      <c r="C6074" t="s">
        <v>17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K6074">
        <v>3</v>
      </c>
      <c r="BL6074">
        <f t="shared" si="94"/>
        <v>0.8</v>
      </c>
    </row>
    <row r="6075" spans="1:64" x14ac:dyDescent="0.25">
      <c r="A6075" t="s">
        <v>4</v>
      </c>
      <c r="B6075" t="s">
        <v>244</v>
      </c>
      <c r="C6075" t="s">
        <v>171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f t="shared" si="94"/>
        <v>0</v>
      </c>
    </row>
    <row r="6076" spans="1:64" x14ac:dyDescent="0.25">
      <c r="A6076" t="s">
        <v>4</v>
      </c>
      <c r="B6076" t="s">
        <v>244</v>
      </c>
      <c r="C6076" t="s">
        <v>172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f t="shared" si="94"/>
        <v>0</v>
      </c>
    </row>
    <row r="6077" spans="1:64" x14ac:dyDescent="0.25">
      <c r="A6077" t="s">
        <v>4</v>
      </c>
      <c r="B6077" t="s">
        <v>244</v>
      </c>
      <c r="C6077" t="s">
        <v>173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6</v>
      </c>
      <c r="BH6077">
        <v>7</v>
      </c>
      <c r="BI6077">
        <v>7</v>
      </c>
      <c r="BJ6077">
        <v>7</v>
      </c>
      <c r="BK6077">
        <v>8</v>
      </c>
      <c r="BL6077">
        <f t="shared" si="94"/>
        <v>7</v>
      </c>
    </row>
    <row r="6078" spans="1:64" x14ac:dyDescent="0.25">
      <c r="A6078" t="s">
        <v>4</v>
      </c>
      <c r="B6078" t="s">
        <v>244</v>
      </c>
      <c r="C6078" t="s">
        <v>174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K6078">
        <v>11</v>
      </c>
      <c r="BL6078">
        <f t="shared" si="94"/>
        <v>8</v>
      </c>
    </row>
    <row r="6079" spans="1:64" x14ac:dyDescent="0.25">
      <c r="A6079" t="s">
        <v>4</v>
      </c>
      <c r="B6079" t="s">
        <v>244</v>
      </c>
      <c r="C6079" t="s">
        <v>175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K6079">
        <v>11</v>
      </c>
      <c r="BL6079">
        <f t="shared" si="94"/>
        <v>8</v>
      </c>
    </row>
    <row r="6080" spans="1:64" x14ac:dyDescent="0.25">
      <c r="A6080" t="s">
        <v>4</v>
      </c>
      <c r="B6080" t="s">
        <v>244</v>
      </c>
      <c r="C6080" t="s">
        <v>176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7</v>
      </c>
      <c r="BH6080">
        <v>120536</v>
      </c>
      <c r="BI6080">
        <v>129269</v>
      </c>
      <c r="BJ6080">
        <v>136198</v>
      </c>
      <c r="BK6080">
        <v>131355</v>
      </c>
      <c r="BL6080">
        <f t="shared" si="94"/>
        <v>130093</v>
      </c>
    </row>
    <row r="6081" spans="1:64" x14ac:dyDescent="0.25">
      <c r="A6081" t="s">
        <v>4</v>
      </c>
      <c r="B6081" t="s">
        <v>244</v>
      </c>
      <c r="C6081" t="s">
        <v>177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7</v>
      </c>
      <c r="BD6081">
        <v>183.9</v>
      </c>
      <c r="BE6081">
        <v>185.4</v>
      </c>
      <c r="BF6081">
        <v>195.3</v>
      </c>
      <c r="BG6081">
        <v>176.2</v>
      </c>
      <c r="BH6081">
        <v>159.4</v>
      </c>
      <c r="BI6081">
        <v>170.8</v>
      </c>
      <c r="BJ6081">
        <v>179.2</v>
      </c>
      <c r="BK6081">
        <v>172</v>
      </c>
      <c r="BL6081">
        <f t="shared" si="94"/>
        <v>171.52</v>
      </c>
    </row>
    <row r="6082" spans="1:64" x14ac:dyDescent="0.25">
      <c r="A6082" t="s">
        <v>4</v>
      </c>
      <c r="B6082" t="s">
        <v>244</v>
      </c>
      <c r="C6082" t="s">
        <v>178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64</v>
      </c>
      <c r="BI6082">
        <v>87925</v>
      </c>
      <c r="BJ6082">
        <v>92599</v>
      </c>
      <c r="BK6082">
        <v>97206</v>
      </c>
      <c r="BL6082">
        <f t="shared" si="94"/>
        <v>89785</v>
      </c>
    </row>
    <row r="6083" spans="1:64" x14ac:dyDescent="0.25">
      <c r="A6083" t="s">
        <v>4</v>
      </c>
      <c r="B6083" t="s">
        <v>244</v>
      </c>
      <c r="C6083" t="s">
        <v>179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4.9</v>
      </c>
      <c r="BE6083">
        <v>118.4</v>
      </c>
      <c r="BF6083">
        <v>112.1</v>
      </c>
      <c r="BG6083">
        <v>113.7</v>
      </c>
      <c r="BH6083">
        <v>112.8</v>
      </c>
      <c r="BI6083">
        <v>116.2</v>
      </c>
      <c r="BJ6083">
        <v>121.8</v>
      </c>
      <c r="BK6083">
        <v>127.3</v>
      </c>
      <c r="BL6083">
        <f t="shared" ref="BL6083:BL6146" si="95">AVERAGE(BG6083:BK6083)</f>
        <v>118.35999999999999</v>
      </c>
    </row>
    <row r="6084" spans="1:64" x14ac:dyDescent="0.25">
      <c r="A6084" t="s">
        <v>4</v>
      </c>
      <c r="B6084" t="s">
        <v>244</v>
      </c>
      <c r="C6084" t="s">
        <v>180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K6084">
        <v>431802</v>
      </c>
      <c r="BL6084">
        <f t="shared" si="95"/>
        <v>428874.6</v>
      </c>
    </row>
    <row r="6085" spans="1:64" x14ac:dyDescent="0.25">
      <c r="A6085" t="s">
        <v>4</v>
      </c>
      <c r="B6085" t="s">
        <v>244</v>
      </c>
      <c r="C6085" t="s">
        <v>181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1415</v>
      </c>
      <c r="BC6085">
        <v>268486</v>
      </c>
      <c r="BD6085">
        <v>280413</v>
      </c>
      <c r="BE6085">
        <v>295855</v>
      </c>
      <c r="BF6085">
        <v>333467</v>
      </c>
      <c r="BG6085">
        <v>316427</v>
      </c>
      <c r="BH6085">
        <v>307677</v>
      </c>
      <c r="BI6085">
        <v>345125</v>
      </c>
      <c r="BJ6085">
        <v>355453</v>
      </c>
      <c r="BK6085">
        <v>360468</v>
      </c>
      <c r="BL6085">
        <f t="shared" si="95"/>
        <v>337030</v>
      </c>
    </row>
    <row r="6086" spans="1:64" x14ac:dyDescent="0.25">
      <c r="A6086" t="s">
        <v>4</v>
      </c>
      <c r="B6086" t="s">
        <v>244</v>
      </c>
      <c r="C6086" t="s">
        <v>182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57.8</v>
      </c>
      <c r="BC6086">
        <v>391.6</v>
      </c>
      <c r="BD6086">
        <v>399.3</v>
      </c>
      <c r="BE6086">
        <v>409.1</v>
      </c>
      <c r="BF6086">
        <v>451.4</v>
      </c>
      <c r="BG6086">
        <v>418.8</v>
      </c>
      <c r="BH6086">
        <v>406.9</v>
      </c>
      <c r="BI6086">
        <v>456.1</v>
      </c>
      <c r="BJ6086">
        <v>467.7</v>
      </c>
      <c r="BK6086">
        <v>472</v>
      </c>
      <c r="BL6086">
        <f t="shared" si="95"/>
        <v>444.3</v>
      </c>
    </row>
    <row r="6087" spans="1:64" x14ac:dyDescent="0.25">
      <c r="A6087" t="s">
        <v>4</v>
      </c>
      <c r="B6087" t="s">
        <v>244</v>
      </c>
      <c r="C6087" t="s">
        <v>183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833</v>
      </c>
      <c r="BI6087">
        <v>69098</v>
      </c>
      <c r="BJ6087">
        <v>75629</v>
      </c>
      <c r="BK6087">
        <v>78903</v>
      </c>
      <c r="BL6087">
        <f t="shared" si="95"/>
        <v>72280.800000000003</v>
      </c>
    </row>
    <row r="6088" spans="1:64" x14ac:dyDescent="0.25">
      <c r="A6088" t="s">
        <v>4</v>
      </c>
      <c r="B6088" t="s">
        <v>244</v>
      </c>
      <c r="C6088" t="s">
        <v>184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5</v>
      </c>
      <c r="BD6088">
        <v>91.4</v>
      </c>
      <c r="BE6088">
        <v>101.7</v>
      </c>
      <c r="BF6088">
        <v>106.1</v>
      </c>
      <c r="BG6088">
        <v>92.6</v>
      </c>
      <c r="BH6088">
        <v>89.7</v>
      </c>
      <c r="BI6088">
        <v>91.3</v>
      </c>
      <c r="BJ6088">
        <v>99.5</v>
      </c>
      <c r="BK6088">
        <v>103.3</v>
      </c>
      <c r="BL6088">
        <f t="shared" si="95"/>
        <v>95.28</v>
      </c>
    </row>
    <row r="6089" spans="1:64" x14ac:dyDescent="0.25">
      <c r="A6089" t="s">
        <v>4</v>
      </c>
      <c r="B6089" t="s">
        <v>244</v>
      </c>
      <c r="C6089" t="s">
        <v>18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1447</v>
      </c>
      <c r="BC6089">
        <v>522735</v>
      </c>
      <c r="BD6089">
        <v>547332</v>
      </c>
      <c r="BE6089">
        <v>589103</v>
      </c>
      <c r="BF6089">
        <v>638943</v>
      </c>
      <c r="BG6089">
        <v>605407</v>
      </c>
      <c r="BH6089">
        <v>581309</v>
      </c>
      <c r="BI6089">
        <v>631417</v>
      </c>
      <c r="BJ6089">
        <v>659879</v>
      </c>
      <c r="BK6089">
        <v>667931</v>
      </c>
      <c r="BL6089">
        <f t="shared" si="95"/>
        <v>629188.6</v>
      </c>
    </row>
    <row r="6090" spans="1:64" x14ac:dyDescent="0.25">
      <c r="A6090" t="s">
        <v>4</v>
      </c>
      <c r="B6090" t="s">
        <v>244</v>
      </c>
      <c r="C6090" t="s">
        <v>186</v>
      </c>
      <c r="AO6090">
        <v>16.010000000000002</v>
      </c>
      <c r="AP6090">
        <v>14.65</v>
      </c>
      <c r="AQ6090">
        <v>15.81</v>
      </c>
      <c r="AR6090">
        <v>15.48</v>
      </c>
      <c r="AS6090">
        <v>16.239999999999998</v>
      </c>
      <c r="AT6090">
        <v>15.2</v>
      </c>
      <c r="AU6090">
        <v>14.32</v>
      </c>
      <c r="AV6090">
        <v>14.31</v>
      </c>
      <c r="AW6090">
        <v>14.03</v>
      </c>
      <c r="AX6090">
        <v>13.7</v>
      </c>
      <c r="AY6090">
        <v>13.78</v>
      </c>
      <c r="AZ6090">
        <v>12.95</v>
      </c>
      <c r="BA6090">
        <v>12.33</v>
      </c>
      <c r="BB6090">
        <v>12.41</v>
      </c>
      <c r="BC6090">
        <v>12.38</v>
      </c>
      <c r="BD6090">
        <v>10.6</v>
      </c>
      <c r="BE6090">
        <v>11.25</v>
      </c>
      <c r="BF6090">
        <v>11.3</v>
      </c>
      <c r="BG6090">
        <v>10.99</v>
      </c>
      <c r="BH6090">
        <v>11.37</v>
      </c>
      <c r="BI6090">
        <v>12.31</v>
      </c>
      <c r="BJ6090">
        <v>12.34</v>
      </c>
      <c r="BK6090">
        <v>12.39</v>
      </c>
      <c r="BL6090">
        <f t="shared" si="95"/>
        <v>11.88</v>
      </c>
    </row>
    <row r="6091" spans="1:64" x14ac:dyDescent="0.25">
      <c r="A6091" t="s">
        <v>4</v>
      </c>
      <c r="B6091" t="s">
        <v>244</v>
      </c>
      <c r="C6091" t="s">
        <v>187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698.7</v>
      </c>
      <c r="BC6091">
        <v>762.5</v>
      </c>
      <c r="BD6091">
        <v>779.4</v>
      </c>
      <c r="BE6091">
        <v>814.6</v>
      </c>
      <c r="BF6091">
        <v>864.9</v>
      </c>
      <c r="BG6091">
        <v>801.3</v>
      </c>
      <c r="BH6091">
        <v>768.8</v>
      </c>
      <c r="BI6091">
        <v>834.4</v>
      </c>
      <c r="BJ6091">
        <v>868.2</v>
      </c>
      <c r="BK6091">
        <v>874.6</v>
      </c>
      <c r="BL6091">
        <f t="shared" si="95"/>
        <v>829.46</v>
      </c>
    </row>
    <row r="6092" spans="1:64" x14ac:dyDescent="0.25">
      <c r="A6092" t="s">
        <v>4</v>
      </c>
      <c r="B6092" t="s">
        <v>244</v>
      </c>
      <c r="C6092" t="s">
        <v>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1447</v>
      </c>
      <c r="BC6092">
        <v>522735</v>
      </c>
      <c r="BD6092">
        <v>547332</v>
      </c>
      <c r="BE6092">
        <v>589103</v>
      </c>
      <c r="BF6092">
        <v>638943</v>
      </c>
      <c r="BG6092">
        <v>605407</v>
      </c>
      <c r="BH6092">
        <v>581309</v>
      </c>
      <c r="BI6092">
        <v>631417</v>
      </c>
      <c r="BJ6092">
        <v>659879</v>
      </c>
      <c r="BK6092">
        <v>667932</v>
      </c>
      <c r="BL6092">
        <f t="shared" si="95"/>
        <v>629188.80000000005</v>
      </c>
    </row>
    <row r="6093" spans="1:64" x14ac:dyDescent="0.25">
      <c r="A6093" t="s">
        <v>4</v>
      </c>
      <c r="B6093" t="s">
        <v>244</v>
      </c>
      <c r="C6093" t="s">
        <v>189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7</v>
      </c>
      <c r="BH6093">
        <v>120536</v>
      </c>
      <c r="BI6093">
        <v>129269</v>
      </c>
      <c r="BJ6093">
        <v>136198</v>
      </c>
      <c r="BK6093">
        <v>131355</v>
      </c>
      <c r="BL6093">
        <f t="shared" si="95"/>
        <v>130093</v>
      </c>
    </row>
    <row r="6094" spans="1:64" x14ac:dyDescent="0.25">
      <c r="A6094" t="s">
        <v>4</v>
      </c>
      <c r="B6094" t="s">
        <v>244</v>
      </c>
      <c r="C6094" t="s">
        <v>190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K6094">
        <v>45460</v>
      </c>
      <c r="BL6094">
        <f t="shared" si="95"/>
        <v>41806</v>
      </c>
    </row>
    <row r="6095" spans="1:64" x14ac:dyDescent="0.25">
      <c r="A6095" t="s">
        <v>4</v>
      </c>
      <c r="B6095" t="s">
        <v>244</v>
      </c>
      <c r="C6095" t="s">
        <v>191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2853</v>
      </c>
      <c r="BC6095">
        <v>236511</v>
      </c>
      <c r="BD6095">
        <v>242815</v>
      </c>
      <c r="BE6095">
        <v>257126</v>
      </c>
      <c r="BF6095">
        <v>278607</v>
      </c>
      <c r="BG6095">
        <v>265374</v>
      </c>
      <c r="BH6095">
        <v>253774</v>
      </c>
      <c r="BI6095">
        <v>282628</v>
      </c>
      <c r="BJ6095">
        <v>292229</v>
      </c>
      <c r="BK6095">
        <v>291335</v>
      </c>
      <c r="BL6095">
        <f t="shared" si="95"/>
        <v>277068</v>
      </c>
    </row>
    <row r="6096" spans="1:64" x14ac:dyDescent="0.25">
      <c r="A6096" t="s">
        <v>4</v>
      </c>
      <c r="B6096" t="s">
        <v>244</v>
      </c>
      <c r="C6096" t="s">
        <v>192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9</v>
      </c>
      <c r="BI6096">
        <v>34518</v>
      </c>
      <c r="BJ6096">
        <v>38327</v>
      </c>
      <c r="BK6096">
        <v>41203</v>
      </c>
      <c r="BL6096">
        <f t="shared" si="95"/>
        <v>36382.199999999997</v>
      </c>
    </row>
    <row r="6097" spans="1:64" x14ac:dyDescent="0.25">
      <c r="A6097" t="s">
        <v>4</v>
      </c>
      <c r="B6097" t="s">
        <v>244</v>
      </c>
      <c r="C6097" t="s">
        <v>193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5320</v>
      </c>
      <c r="BC6097">
        <v>421026</v>
      </c>
      <c r="BD6097">
        <v>439335</v>
      </c>
      <c r="BE6097">
        <v>472141</v>
      </c>
      <c r="BF6097">
        <v>505145</v>
      </c>
      <c r="BG6097">
        <v>472951</v>
      </c>
      <c r="BH6097">
        <v>447000</v>
      </c>
      <c r="BI6097">
        <v>487764</v>
      </c>
      <c r="BJ6097">
        <v>509677</v>
      </c>
      <c r="BK6097">
        <v>509353</v>
      </c>
      <c r="BL6097">
        <f t="shared" si="95"/>
        <v>485349</v>
      </c>
    </row>
    <row r="6098" spans="1:64" x14ac:dyDescent="0.25">
      <c r="A6098" t="s">
        <v>4</v>
      </c>
      <c r="B6098" t="s">
        <v>244</v>
      </c>
      <c r="C6098" t="s">
        <v>19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6</v>
      </c>
      <c r="BD6098">
        <v>702</v>
      </c>
      <c r="BE6098">
        <v>723</v>
      </c>
      <c r="BF6098">
        <v>739</v>
      </c>
      <c r="BG6098">
        <v>756</v>
      </c>
      <c r="BH6098">
        <v>756</v>
      </c>
      <c r="BI6098">
        <v>757</v>
      </c>
      <c r="BJ6098">
        <v>760</v>
      </c>
      <c r="BK6098">
        <v>764</v>
      </c>
      <c r="BL6098">
        <f t="shared" si="95"/>
        <v>758.6</v>
      </c>
    </row>
    <row r="6099" spans="1:64" x14ac:dyDescent="0.25">
      <c r="A6099" t="s">
        <v>4</v>
      </c>
      <c r="B6099" t="s">
        <v>244</v>
      </c>
      <c r="C6099" t="s">
        <v>195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K6099">
        <v>652</v>
      </c>
      <c r="BL6099">
        <f t="shared" si="95"/>
        <v>227</v>
      </c>
    </row>
    <row r="6100" spans="1:64" x14ac:dyDescent="0.25">
      <c r="A6100" t="s">
        <v>4</v>
      </c>
      <c r="B6100" t="s">
        <v>244</v>
      </c>
      <c r="C6100" t="s">
        <v>196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f t="shared" si="95"/>
        <v>0</v>
      </c>
    </row>
    <row r="6101" spans="1:64" x14ac:dyDescent="0.25">
      <c r="A6101" t="s">
        <v>4</v>
      </c>
      <c r="B6101" t="s">
        <v>244</v>
      </c>
      <c r="C6101" t="s">
        <v>197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K6101">
        <v>83</v>
      </c>
      <c r="BL6101">
        <f t="shared" si="95"/>
        <v>93</v>
      </c>
    </row>
    <row r="6102" spans="1:64" x14ac:dyDescent="0.25">
      <c r="A6102" t="s">
        <v>4</v>
      </c>
      <c r="B6102" t="s">
        <v>244</v>
      </c>
      <c r="C6102" t="s">
        <v>198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f t="shared" si="95"/>
        <v>0</v>
      </c>
    </row>
    <row r="6103" spans="1:64" x14ac:dyDescent="0.25">
      <c r="A6103" t="s">
        <v>4</v>
      </c>
      <c r="B6103" t="s">
        <v>244</v>
      </c>
      <c r="C6103" t="s">
        <v>19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148</v>
      </c>
      <c r="BJ6103">
        <v>178</v>
      </c>
      <c r="BK6103">
        <v>178</v>
      </c>
      <c r="BL6103">
        <f t="shared" si="95"/>
        <v>208.4</v>
      </c>
    </row>
    <row r="6104" spans="1:64" x14ac:dyDescent="0.25">
      <c r="A6104" t="s">
        <v>4</v>
      </c>
      <c r="B6104" t="s">
        <v>244</v>
      </c>
      <c r="C6104" t="s">
        <v>200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9</v>
      </c>
      <c r="BI6104">
        <v>583</v>
      </c>
      <c r="BJ6104">
        <v>573</v>
      </c>
      <c r="BK6104">
        <v>576</v>
      </c>
      <c r="BL6104">
        <f t="shared" si="95"/>
        <v>578.20000000000005</v>
      </c>
    </row>
    <row r="6105" spans="1:64" x14ac:dyDescent="0.25">
      <c r="A6105" t="s">
        <v>4</v>
      </c>
      <c r="B6105" t="s">
        <v>244</v>
      </c>
      <c r="C6105" t="s">
        <v>201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21</v>
      </c>
      <c r="BI6105">
        <v>838</v>
      </c>
      <c r="BJ6105">
        <v>837</v>
      </c>
      <c r="BK6105">
        <v>838</v>
      </c>
      <c r="BL6105">
        <f t="shared" si="95"/>
        <v>879.8</v>
      </c>
    </row>
    <row r="6106" spans="1:64" x14ac:dyDescent="0.25">
      <c r="A6106" t="s">
        <v>4</v>
      </c>
      <c r="B6106" t="s">
        <v>244</v>
      </c>
      <c r="C6106" t="s">
        <v>202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K6106">
        <v>0</v>
      </c>
      <c r="BL6106">
        <f t="shared" si="95"/>
        <v>0</v>
      </c>
    </row>
    <row r="6107" spans="1:64" x14ac:dyDescent="0.25">
      <c r="A6107" t="s">
        <v>4</v>
      </c>
      <c r="B6107" t="s">
        <v>244</v>
      </c>
      <c r="C6107" t="s">
        <v>203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K6107">
        <v>0</v>
      </c>
      <c r="BL6107">
        <f t="shared" si="95"/>
        <v>0</v>
      </c>
    </row>
    <row r="6108" spans="1:64" x14ac:dyDescent="0.25">
      <c r="A6108" t="s">
        <v>4</v>
      </c>
      <c r="B6108" t="s">
        <v>244</v>
      </c>
      <c r="C6108" t="s">
        <v>204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837</v>
      </c>
      <c r="BJ6108">
        <v>1057</v>
      </c>
      <c r="BK6108">
        <v>1014</v>
      </c>
      <c r="BL6108">
        <f t="shared" si="95"/>
        <v>1561.4</v>
      </c>
    </row>
    <row r="6109" spans="1:64" x14ac:dyDescent="0.25">
      <c r="A6109" t="s">
        <v>4</v>
      </c>
      <c r="B6109" t="s">
        <v>244</v>
      </c>
      <c r="C6109" t="s">
        <v>205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837</v>
      </c>
      <c r="BJ6109">
        <v>1057</v>
      </c>
      <c r="BK6109">
        <v>1014</v>
      </c>
      <c r="BL6109">
        <f t="shared" si="95"/>
        <v>1561.4</v>
      </c>
    </row>
    <row r="6110" spans="1:64" x14ac:dyDescent="0.25">
      <c r="A6110" t="s">
        <v>4</v>
      </c>
      <c r="B6110" t="s">
        <v>244</v>
      </c>
      <c r="C6110" t="s">
        <v>206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K6110">
        <v>83</v>
      </c>
      <c r="BL6110">
        <f t="shared" si="95"/>
        <v>93</v>
      </c>
    </row>
    <row r="6111" spans="1:64" x14ac:dyDescent="0.25">
      <c r="A6111" t="s">
        <v>4</v>
      </c>
      <c r="B6111" t="s">
        <v>244</v>
      </c>
      <c r="C6111" t="s">
        <v>207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K6111">
        <v>0</v>
      </c>
      <c r="BL6111">
        <f t="shared" si="95"/>
        <v>0</v>
      </c>
    </row>
    <row r="6112" spans="1:64" x14ac:dyDescent="0.25">
      <c r="A6112" t="s">
        <v>4</v>
      </c>
      <c r="B6112" t="s">
        <v>244</v>
      </c>
      <c r="C6112" t="s">
        <v>208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1985</v>
      </c>
      <c r="BJ6112">
        <v>1235</v>
      </c>
      <c r="BK6112">
        <v>1192</v>
      </c>
      <c r="BL6112">
        <f t="shared" si="95"/>
        <v>1769.8</v>
      </c>
    </row>
    <row r="6113" spans="1:64" x14ac:dyDescent="0.25">
      <c r="A6113" t="s">
        <v>4</v>
      </c>
      <c r="B6113" t="s">
        <v>244</v>
      </c>
      <c r="C6113" t="s">
        <v>209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8</v>
      </c>
      <c r="BI6113">
        <v>2675</v>
      </c>
      <c r="BJ6113">
        <v>1894</v>
      </c>
      <c r="BK6113">
        <v>1852</v>
      </c>
      <c r="BL6113">
        <f t="shared" si="95"/>
        <v>2440.8000000000002</v>
      </c>
    </row>
    <row r="6114" spans="1:64" x14ac:dyDescent="0.25">
      <c r="A6114" t="s">
        <v>4</v>
      </c>
      <c r="B6114" t="s">
        <v>244</v>
      </c>
      <c r="C6114" t="s">
        <v>210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8</v>
      </c>
      <c r="BI6114">
        <v>2675</v>
      </c>
      <c r="BJ6114">
        <v>1894</v>
      </c>
      <c r="BK6114">
        <v>1852</v>
      </c>
      <c r="BL6114">
        <f t="shared" si="95"/>
        <v>2440.8000000000002</v>
      </c>
    </row>
    <row r="6115" spans="1:64" x14ac:dyDescent="0.25">
      <c r="A6115" t="s">
        <v>4</v>
      </c>
      <c r="B6115" t="s">
        <v>244</v>
      </c>
      <c r="C6115" t="s">
        <v>211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K6115">
        <v>0</v>
      </c>
      <c r="BL6115">
        <f t="shared" si="95"/>
        <v>0</v>
      </c>
    </row>
    <row r="6116" spans="1:64" x14ac:dyDescent="0.25">
      <c r="A6116" t="s">
        <v>4</v>
      </c>
      <c r="B6116" t="s">
        <v>244</v>
      </c>
      <c r="C6116" t="s">
        <v>21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K6116">
        <v>0</v>
      </c>
      <c r="BL6116">
        <f t="shared" si="95"/>
        <v>5</v>
      </c>
    </row>
    <row r="6117" spans="1:64" x14ac:dyDescent="0.25">
      <c r="A6117" t="s">
        <v>4</v>
      </c>
      <c r="B6117" t="s">
        <v>244</v>
      </c>
      <c r="C6117" t="s">
        <v>213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K6117">
        <v>99852</v>
      </c>
      <c r="BL6117">
        <f t="shared" si="95"/>
        <v>87652.4</v>
      </c>
    </row>
    <row r="6118" spans="1:64" x14ac:dyDescent="0.25">
      <c r="A6118" t="s">
        <v>4</v>
      </c>
      <c r="B6118" t="s">
        <v>244</v>
      </c>
      <c r="C6118" t="s">
        <v>214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K6118">
        <v>0</v>
      </c>
      <c r="BL6118">
        <f t="shared" si="95"/>
        <v>0</v>
      </c>
    </row>
    <row r="6119" spans="1:64" x14ac:dyDescent="0.25">
      <c r="A6119" t="s">
        <v>4</v>
      </c>
      <c r="B6119" t="s">
        <v>244</v>
      </c>
      <c r="C6119" t="s">
        <v>215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K6119">
        <v>99852</v>
      </c>
      <c r="BL6119">
        <f t="shared" si="95"/>
        <v>87657.4</v>
      </c>
    </row>
    <row r="6120" spans="1:64" x14ac:dyDescent="0.25">
      <c r="A6120" t="s">
        <v>4</v>
      </c>
      <c r="B6120" t="s">
        <v>244</v>
      </c>
      <c r="C6120" t="s">
        <v>216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K6120">
        <v>0</v>
      </c>
      <c r="BL6120">
        <f t="shared" si="95"/>
        <v>5</v>
      </c>
    </row>
    <row r="6121" spans="1:64" x14ac:dyDescent="0.25">
      <c r="A6121" t="s">
        <v>4</v>
      </c>
      <c r="B6121" t="s">
        <v>245</v>
      </c>
      <c r="C6121" t="s">
        <v>6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K6121">
        <v>0</v>
      </c>
      <c r="BL6121">
        <f t="shared" si="95"/>
        <v>0</v>
      </c>
    </row>
    <row r="6122" spans="1:64" x14ac:dyDescent="0.25">
      <c r="A6122" t="s">
        <v>4</v>
      </c>
      <c r="B6122" t="s">
        <v>245</v>
      </c>
      <c r="C6122" t="s">
        <v>7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>
        <f t="shared" si="95"/>
        <v>5884.2</v>
      </c>
    </row>
    <row r="6123" spans="1:64" x14ac:dyDescent="0.25">
      <c r="A6123" t="s">
        <v>4</v>
      </c>
      <c r="B6123" t="s">
        <v>245</v>
      </c>
      <c r="C6123" t="s">
        <v>8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>
        <f t="shared" si="95"/>
        <v>5884.2</v>
      </c>
    </row>
    <row r="6124" spans="1:64" x14ac:dyDescent="0.25">
      <c r="A6124" t="s">
        <v>4</v>
      </c>
      <c r="B6124" t="s">
        <v>245</v>
      </c>
      <c r="C6124" t="s">
        <v>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>
        <f t="shared" si="95"/>
        <v>5884.2</v>
      </c>
    </row>
    <row r="6125" spans="1:64" x14ac:dyDescent="0.25">
      <c r="A6125" t="s">
        <v>4</v>
      </c>
      <c r="B6125" t="s">
        <v>245</v>
      </c>
      <c r="C6125" t="s">
        <v>10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K6125">
        <v>187</v>
      </c>
      <c r="BL6125">
        <f t="shared" si="95"/>
        <v>188.8</v>
      </c>
    </row>
    <row r="6126" spans="1:64" x14ac:dyDescent="0.25">
      <c r="A6126" t="s">
        <v>4</v>
      </c>
      <c r="B6126" t="s">
        <v>245</v>
      </c>
      <c r="C6126" t="s">
        <v>11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K6126">
        <v>187</v>
      </c>
      <c r="BL6126">
        <f t="shared" si="95"/>
        <v>188.8</v>
      </c>
    </row>
    <row r="6127" spans="1:64" x14ac:dyDescent="0.25">
      <c r="A6127" t="s">
        <v>4</v>
      </c>
      <c r="B6127" t="s">
        <v>245</v>
      </c>
      <c r="C6127" t="s">
        <v>12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K6127">
        <v>187</v>
      </c>
      <c r="BL6127">
        <f t="shared" si="95"/>
        <v>188.8</v>
      </c>
    </row>
    <row r="6128" spans="1:64" x14ac:dyDescent="0.25">
      <c r="A6128" t="s">
        <v>4</v>
      </c>
      <c r="B6128" t="s">
        <v>245</v>
      </c>
      <c r="C6128" t="s">
        <v>13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K6128">
        <v>2317</v>
      </c>
      <c r="BL6128">
        <f t="shared" si="95"/>
        <v>2877.2</v>
      </c>
    </row>
    <row r="6129" spans="1:64" x14ac:dyDescent="0.25">
      <c r="A6129" t="s">
        <v>4</v>
      </c>
      <c r="B6129" t="s">
        <v>245</v>
      </c>
      <c r="C6129" t="s">
        <v>14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K6129">
        <v>43</v>
      </c>
      <c r="BL6129">
        <f t="shared" si="95"/>
        <v>51.8</v>
      </c>
    </row>
    <row r="6130" spans="1:64" x14ac:dyDescent="0.25">
      <c r="A6130" t="s">
        <v>4</v>
      </c>
      <c r="B6130" t="s">
        <v>245</v>
      </c>
      <c r="C6130" t="s">
        <v>15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K6130">
        <v>2317</v>
      </c>
      <c r="BL6130">
        <f t="shared" si="95"/>
        <v>2877.2</v>
      </c>
    </row>
    <row r="6131" spans="1:64" x14ac:dyDescent="0.25">
      <c r="A6131" t="s">
        <v>4</v>
      </c>
      <c r="B6131" t="s">
        <v>245</v>
      </c>
      <c r="C6131" t="s">
        <v>16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101142</v>
      </c>
      <c r="BC6131">
        <v>105494</v>
      </c>
      <c r="BD6131">
        <v>96198</v>
      </c>
      <c r="BE6131">
        <v>95492</v>
      </c>
      <c r="BF6131">
        <v>102654</v>
      </c>
      <c r="BG6131">
        <v>102385</v>
      </c>
      <c r="BH6131">
        <v>106318</v>
      </c>
      <c r="BI6131">
        <v>107452</v>
      </c>
      <c r="BJ6131">
        <v>106635</v>
      </c>
      <c r="BK6131">
        <v>108488</v>
      </c>
      <c r="BL6131">
        <f t="shared" si="95"/>
        <v>106255.6</v>
      </c>
    </row>
    <row r="6132" spans="1:64" x14ac:dyDescent="0.25">
      <c r="A6132" t="s">
        <v>4</v>
      </c>
      <c r="B6132" t="s">
        <v>245</v>
      </c>
      <c r="C6132" t="s">
        <v>17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7318</v>
      </c>
      <c r="BC6132">
        <v>113138</v>
      </c>
      <c r="BD6132">
        <v>103815</v>
      </c>
      <c r="BE6132">
        <v>104099</v>
      </c>
      <c r="BF6132">
        <v>111713</v>
      </c>
      <c r="BG6132">
        <v>111891</v>
      </c>
      <c r="BH6132">
        <v>117088</v>
      </c>
      <c r="BI6132">
        <v>117721</v>
      </c>
      <c r="BJ6132">
        <v>116632</v>
      </c>
      <c r="BK6132">
        <v>115890</v>
      </c>
      <c r="BL6132">
        <f t="shared" si="95"/>
        <v>115844.4</v>
      </c>
    </row>
    <row r="6133" spans="1:64" x14ac:dyDescent="0.25">
      <c r="A6133" t="s">
        <v>4</v>
      </c>
      <c r="B6133" t="s">
        <v>245</v>
      </c>
      <c r="C6133" t="s">
        <v>18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5584</v>
      </c>
      <c r="BC6133">
        <v>117400</v>
      </c>
      <c r="BD6133">
        <v>107554</v>
      </c>
      <c r="BE6133">
        <v>108667</v>
      </c>
      <c r="BF6133">
        <v>116346</v>
      </c>
      <c r="BG6133">
        <v>116051</v>
      </c>
      <c r="BH6133">
        <v>121593</v>
      </c>
      <c r="BI6133">
        <v>121637</v>
      </c>
      <c r="BJ6133">
        <v>121834</v>
      </c>
      <c r="BK6133">
        <v>121379</v>
      </c>
      <c r="BL6133">
        <f t="shared" si="95"/>
        <v>120498.8</v>
      </c>
    </row>
    <row r="6134" spans="1:64" x14ac:dyDescent="0.25">
      <c r="A6134" t="s">
        <v>4</v>
      </c>
      <c r="B6134" t="s">
        <v>245</v>
      </c>
      <c r="C6134" t="s">
        <v>1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K6134">
        <v>0</v>
      </c>
      <c r="BL6134">
        <f t="shared" si="95"/>
        <v>0</v>
      </c>
    </row>
    <row r="6135" spans="1:64" x14ac:dyDescent="0.25">
      <c r="A6135" t="s">
        <v>4</v>
      </c>
      <c r="B6135" t="s">
        <v>245</v>
      </c>
      <c r="C6135" t="s">
        <v>20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K6135">
        <v>0</v>
      </c>
      <c r="BL6135">
        <f t="shared" si="95"/>
        <v>0</v>
      </c>
    </row>
    <row r="6136" spans="1:64" x14ac:dyDescent="0.25">
      <c r="A6136" t="s">
        <v>4</v>
      </c>
      <c r="B6136" t="s">
        <v>245</v>
      </c>
      <c r="C6136" t="s">
        <v>21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K6136">
        <v>0</v>
      </c>
      <c r="BL6136">
        <f t="shared" si="95"/>
        <v>0</v>
      </c>
    </row>
    <row r="6137" spans="1:64" x14ac:dyDescent="0.25">
      <c r="A6137" t="s">
        <v>4</v>
      </c>
      <c r="B6137" t="s">
        <v>245</v>
      </c>
      <c r="C6137" t="s">
        <v>22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K6137">
        <v>0</v>
      </c>
      <c r="BL6137">
        <f t="shared" si="95"/>
        <v>0</v>
      </c>
    </row>
    <row r="6138" spans="1:64" x14ac:dyDescent="0.25">
      <c r="A6138" t="s">
        <v>4</v>
      </c>
      <c r="B6138" t="s">
        <v>245</v>
      </c>
      <c r="C6138" t="s">
        <v>23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K6138">
        <v>0</v>
      </c>
      <c r="BL6138">
        <f t="shared" si="95"/>
        <v>0</v>
      </c>
    </row>
    <row r="6139" spans="1:64" x14ac:dyDescent="0.25">
      <c r="A6139" t="s">
        <v>4</v>
      </c>
      <c r="B6139" t="s">
        <v>245</v>
      </c>
      <c r="C6139" t="s">
        <v>24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K6139">
        <v>0</v>
      </c>
      <c r="BL6139">
        <f t="shared" si="95"/>
        <v>0</v>
      </c>
    </row>
    <row r="6140" spans="1:64" x14ac:dyDescent="0.25">
      <c r="A6140" t="s">
        <v>4</v>
      </c>
      <c r="B6140" t="s">
        <v>245</v>
      </c>
      <c r="C6140" t="s">
        <v>25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K6140">
        <v>222894</v>
      </c>
      <c r="BL6140">
        <f t="shared" si="95"/>
        <v>229003.6</v>
      </c>
    </row>
    <row r="6141" spans="1:64" x14ac:dyDescent="0.25">
      <c r="A6141" t="s">
        <v>4</v>
      </c>
      <c r="B6141" t="s">
        <v>245</v>
      </c>
      <c r="C6141" t="s">
        <v>26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K6141">
        <v>17520</v>
      </c>
      <c r="BL6141">
        <f t="shared" si="95"/>
        <v>20012.400000000001</v>
      </c>
    </row>
    <row r="6142" spans="1:64" x14ac:dyDescent="0.25">
      <c r="A6142" t="s">
        <v>4</v>
      </c>
      <c r="B6142" t="s">
        <v>245</v>
      </c>
      <c r="C6142" t="s">
        <v>27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f t="shared" si="95"/>
        <v>0</v>
      </c>
    </row>
    <row r="6143" spans="1:64" x14ac:dyDescent="0.25">
      <c r="A6143" t="s">
        <v>4</v>
      </c>
      <c r="B6143" t="s">
        <v>245</v>
      </c>
      <c r="C6143" t="s">
        <v>2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K6143">
        <v>17520</v>
      </c>
      <c r="BL6143">
        <f t="shared" si="95"/>
        <v>20012.400000000001</v>
      </c>
    </row>
    <row r="6144" spans="1:64" x14ac:dyDescent="0.25">
      <c r="A6144" t="s">
        <v>4</v>
      </c>
      <c r="B6144" t="s">
        <v>245</v>
      </c>
      <c r="C6144" t="s">
        <v>29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K6144">
        <v>0</v>
      </c>
      <c r="BL6144">
        <f t="shared" si="95"/>
        <v>0</v>
      </c>
    </row>
    <row r="6145" spans="1:64" x14ac:dyDescent="0.25">
      <c r="A6145" t="s">
        <v>4</v>
      </c>
      <c r="B6145" t="s">
        <v>245</v>
      </c>
      <c r="C6145" t="s">
        <v>30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K6145">
        <v>240414</v>
      </c>
      <c r="BL6145">
        <f t="shared" si="95"/>
        <v>249015.8</v>
      </c>
    </row>
    <row r="6146" spans="1:64" x14ac:dyDescent="0.25">
      <c r="A6146" t="s">
        <v>4</v>
      </c>
      <c r="B6146" t="s">
        <v>245</v>
      </c>
      <c r="C6146" t="s">
        <v>31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K6146">
        <v>17520</v>
      </c>
      <c r="BL6146">
        <f t="shared" si="95"/>
        <v>20012.400000000001</v>
      </c>
    </row>
    <row r="6147" spans="1:64" x14ac:dyDescent="0.25">
      <c r="A6147" t="s">
        <v>4</v>
      </c>
      <c r="B6147" t="s">
        <v>245</v>
      </c>
      <c r="C6147" t="s">
        <v>32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K6147">
        <v>0</v>
      </c>
      <c r="BL6147">
        <f t="shared" ref="BL6147:BL6210" si="96">AVERAGE(BG6147:BK6147)</f>
        <v>0</v>
      </c>
    </row>
    <row r="6148" spans="1:64" x14ac:dyDescent="0.25">
      <c r="A6148" t="s">
        <v>4</v>
      </c>
      <c r="B6148" t="s">
        <v>245</v>
      </c>
      <c r="C6148" t="s">
        <v>33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K6148">
        <v>88410</v>
      </c>
      <c r="BL6148">
        <f t="shared" si="96"/>
        <v>84147</v>
      </c>
    </row>
    <row r="6149" spans="1:64" x14ac:dyDescent="0.25">
      <c r="A6149" t="s">
        <v>4</v>
      </c>
      <c r="B6149" t="s">
        <v>245</v>
      </c>
      <c r="C6149" t="s">
        <v>34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K6149">
        <v>2440</v>
      </c>
      <c r="BL6149">
        <f t="shared" si="96"/>
        <v>2065.1999999999998</v>
      </c>
    </row>
    <row r="6150" spans="1:64" x14ac:dyDescent="0.25">
      <c r="A6150" t="s">
        <v>4</v>
      </c>
      <c r="B6150" t="s">
        <v>245</v>
      </c>
      <c r="C6150" t="s">
        <v>35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K6150">
        <v>239</v>
      </c>
      <c r="BL6150">
        <f t="shared" si="96"/>
        <v>142.80000000000001</v>
      </c>
    </row>
    <row r="6151" spans="1:64" x14ac:dyDescent="0.25">
      <c r="A6151" t="s">
        <v>4</v>
      </c>
      <c r="B6151" t="s">
        <v>245</v>
      </c>
      <c r="C6151" t="s">
        <v>3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K6151">
        <v>26586</v>
      </c>
      <c r="BL6151">
        <f t="shared" si="96"/>
        <v>26923.599999999999</v>
      </c>
    </row>
    <row r="6152" spans="1:64" x14ac:dyDescent="0.25">
      <c r="A6152" t="s">
        <v>4</v>
      </c>
      <c r="B6152" t="s">
        <v>245</v>
      </c>
      <c r="C6152" t="s">
        <v>37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K6152">
        <v>70</v>
      </c>
      <c r="BL6152">
        <f t="shared" si="96"/>
        <v>78</v>
      </c>
    </row>
    <row r="6153" spans="1:64" x14ac:dyDescent="0.25">
      <c r="A6153" t="s">
        <v>4</v>
      </c>
      <c r="B6153" t="s">
        <v>245</v>
      </c>
      <c r="C6153" t="s">
        <v>38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K6153">
        <v>117746</v>
      </c>
      <c r="BL6153">
        <f t="shared" si="96"/>
        <v>113356.6</v>
      </c>
    </row>
    <row r="6154" spans="1:64" x14ac:dyDescent="0.25">
      <c r="A6154" t="s">
        <v>4</v>
      </c>
      <c r="B6154" t="s">
        <v>245</v>
      </c>
      <c r="C6154" t="s">
        <v>39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K6154">
        <v>117507</v>
      </c>
      <c r="BL6154">
        <f t="shared" si="96"/>
        <v>113213.8</v>
      </c>
    </row>
    <row r="6155" spans="1:64" x14ac:dyDescent="0.25">
      <c r="A6155" t="s">
        <v>4</v>
      </c>
      <c r="B6155" t="s">
        <v>245</v>
      </c>
      <c r="C6155" t="s">
        <v>40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K6155">
        <v>115429</v>
      </c>
      <c r="BL6155">
        <f t="shared" si="96"/>
        <v>110479.6</v>
      </c>
    </row>
    <row r="6156" spans="1:64" x14ac:dyDescent="0.25">
      <c r="A6156" t="s">
        <v>4</v>
      </c>
      <c r="B6156" t="s">
        <v>245</v>
      </c>
      <c r="C6156" t="s">
        <v>41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>
        <f t="shared" si="96"/>
        <v>33.200000000000003</v>
      </c>
    </row>
    <row r="6157" spans="1:64" x14ac:dyDescent="0.25">
      <c r="A6157" t="s">
        <v>4</v>
      </c>
      <c r="B6157" t="s">
        <v>245</v>
      </c>
      <c r="C6157" t="s">
        <v>4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>
        <f t="shared" si="96"/>
        <v>12</v>
      </c>
    </row>
    <row r="6158" spans="1:64" x14ac:dyDescent="0.25">
      <c r="A6158" t="s">
        <v>4</v>
      </c>
      <c r="B6158" t="s">
        <v>245</v>
      </c>
      <c r="C6158" t="s">
        <v>43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435</v>
      </c>
      <c r="BI6158">
        <v>-29349</v>
      </c>
      <c r="BJ6158">
        <v>-40551</v>
      </c>
      <c r="BK6158">
        <v>-52286</v>
      </c>
      <c r="BL6158">
        <f t="shared" si="96"/>
        <v>-50128.800000000003</v>
      </c>
    </row>
    <row r="6159" spans="1:64" x14ac:dyDescent="0.25">
      <c r="A6159" t="s">
        <v>4</v>
      </c>
      <c r="B6159" t="s">
        <v>245</v>
      </c>
      <c r="C6159" t="s">
        <v>44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>
        <f t="shared" si="96"/>
        <v>-21.2</v>
      </c>
    </row>
    <row r="6160" spans="1:64" x14ac:dyDescent="0.25">
      <c r="A6160" t="s">
        <v>4</v>
      </c>
      <c r="B6160" t="s">
        <v>245</v>
      </c>
      <c r="C6160" t="s">
        <v>45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K6160">
        <v>6945</v>
      </c>
      <c r="BL6160">
        <f t="shared" si="96"/>
        <v>6807.8</v>
      </c>
    </row>
    <row r="6161" spans="1:64" x14ac:dyDescent="0.25">
      <c r="A6161" t="s">
        <v>4</v>
      </c>
      <c r="B6161" t="s">
        <v>245</v>
      </c>
      <c r="C6161" t="s">
        <v>46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K6161">
        <v>123</v>
      </c>
      <c r="BL6161">
        <f t="shared" si="96"/>
        <v>124</v>
      </c>
    </row>
    <row r="6162" spans="1:64" x14ac:dyDescent="0.25">
      <c r="A6162" t="s">
        <v>4</v>
      </c>
      <c r="B6162" t="s">
        <v>245</v>
      </c>
      <c r="C6162" t="s">
        <v>47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K6162">
        <v>211</v>
      </c>
      <c r="BL6162">
        <f t="shared" si="96"/>
        <v>218.6</v>
      </c>
    </row>
    <row r="6163" spans="1:64" x14ac:dyDescent="0.25">
      <c r="A6163" t="s">
        <v>4</v>
      </c>
      <c r="B6163" t="s">
        <v>245</v>
      </c>
      <c r="C6163" t="s">
        <v>48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101142</v>
      </c>
      <c r="BC6163">
        <v>105494</v>
      </c>
      <c r="BD6163">
        <v>96198</v>
      </c>
      <c r="BE6163">
        <v>95492</v>
      </c>
      <c r="BF6163">
        <v>102654</v>
      </c>
      <c r="BG6163">
        <v>102383</v>
      </c>
      <c r="BH6163">
        <v>106271</v>
      </c>
      <c r="BI6163">
        <v>107367</v>
      </c>
      <c r="BJ6163">
        <v>106554</v>
      </c>
      <c r="BK6163">
        <v>106252</v>
      </c>
      <c r="BL6163">
        <f t="shared" si="96"/>
        <v>105765.4</v>
      </c>
    </row>
    <row r="6164" spans="1:64" x14ac:dyDescent="0.25">
      <c r="A6164" t="s">
        <v>4</v>
      </c>
      <c r="B6164" t="s">
        <v>245</v>
      </c>
      <c r="C6164" t="s">
        <v>49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K6164">
        <v>7279</v>
      </c>
      <c r="BL6164">
        <f t="shared" si="96"/>
        <v>7150.2</v>
      </c>
    </row>
    <row r="6165" spans="1:64" x14ac:dyDescent="0.25">
      <c r="A6165" t="s">
        <v>4</v>
      </c>
      <c r="B6165" t="s">
        <v>245</v>
      </c>
      <c r="C6165" t="s">
        <v>5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f t="shared" si="96"/>
        <v>0</v>
      </c>
    </row>
    <row r="6166" spans="1:64" x14ac:dyDescent="0.25">
      <c r="A6166" t="s">
        <v>4</v>
      </c>
      <c r="B6166" t="s">
        <v>245</v>
      </c>
      <c r="C6166" t="s">
        <v>5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K6166">
        <v>0</v>
      </c>
      <c r="BL6166">
        <f t="shared" si="96"/>
        <v>0</v>
      </c>
    </row>
    <row r="6167" spans="1:64" x14ac:dyDescent="0.25">
      <c r="A6167" t="s">
        <v>4</v>
      </c>
      <c r="B6167" t="s">
        <v>245</v>
      </c>
      <c r="C6167" t="s">
        <v>52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>
        <f t="shared" si="96"/>
        <v>0</v>
      </c>
    </row>
    <row r="6168" spans="1:64" x14ac:dyDescent="0.25">
      <c r="A6168" t="s">
        <v>4</v>
      </c>
      <c r="B6168" t="s">
        <v>245</v>
      </c>
      <c r="C6168" t="s">
        <v>53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>
        <f t="shared" si="96"/>
        <v>32016.799999999999</v>
      </c>
    </row>
    <row r="6169" spans="1:64" x14ac:dyDescent="0.25">
      <c r="A6169" t="s">
        <v>4</v>
      </c>
      <c r="B6169" t="s">
        <v>245</v>
      </c>
      <c r="C6169" t="s">
        <v>54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>
        <f t="shared" si="96"/>
        <v>37395.4</v>
      </c>
    </row>
    <row r="6170" spans="1:64" x14ac:dyDescent="0.25">
      <c r="A6170" t="s">
        <v>4</v>
      </c>
      <c r="B6170" t="s">
        <v>245</v>
      </c>
      <c r="C6170" t="s">
        <v>55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>
        <f t="shared" si="96"/>
        <v>33887</v>
      </c>
    </row>
    <row r="6171" spans="1:64" x14ac:dyDescent="0.25">
      <c r="A6171" t="s">
        <v>4</v>
      </c>
      <c r="B6171" t="s">
        <v>245</v>
      </c>
      <c r="C6171" t="s">
        <v>56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>
        <f t="shared" si="96"/>
        <v>103299</v>
      </c>
    </row>
    <row r="6172" spans="1:64" x14ac:dyDescent="0.25">
      <c r="A6172" t="s">
        <v>4</v>
      </c>
      <c r="B6172" t="s">
        <v>245</v>
      </c>
      <c r="C6172" t="s">
        <v>57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>
        <f t="shared" si="96"/>
        <v>103299</v>
      </c>
    </row>
    <row r="6173" spans="1:64" x14ac:dyDescent="0.25">
      <c r="A6173" t="s">
        <v>4</v>
      </c>
      <c r="B6173" t="s">
        <v>245</v>
      </c>
      <c r="C6173" t="s">
        <v>58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f t="shared" si="96"/>
        <v>0</v>
      </c>
    </row>
    <row r="6174" spans="1:64" x14ac:dyDescent="0.25">
      <c r="A6174" t="s">
        <v>4</v>
      </c>
      <c r="B6174" t="s">
        <v>245</v>
      </c>
      <c r="C6174" t="s">
        <v>59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K6174">
        <v>0</v>
      </c>
      <c r="BL6174">
        <f t="shared" si="96"/>
        <v>0</v>
      </c>
    </row>
    <row r="6175" spans="1:64" x14ac:dyDescent="0.25">
      <c r="A6175" t="s">
        <v>4</v>
      </c>
      <c r="B6175" t="s">
        <v>245</v>
      </c>
      <c r="C6175" t="s">
        <v>60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2</v>
      </c>
      <c r="BF6175">
        <v>688028</v>
      </c>
      <c r="BG6175">
        <v>668599</v>
      </c>
      <c r="BH6175">
        <v>643990</v>
      </c>
      <c r="BI6175">
        <v>641177</v>
      </c>
      <c r="BJ6175">
        <v>698050</v>
      </c>
      <c r="BK6175">
        <v>681098</v>
      </c>
      <c r="BL6175">
        <f t="shared" si="96"/>
        <v>666582.80000000005</v>
      </c>
    </row>
    <row r="6176" spans="1:64" x14ac:dyDescent="0.25">
      <c r="A6176" t="s">
        <v>4</v>
      </c>
      <c r="B6176" t="s">
        <v>245</v>
      </c>
      <c r="C6176" t="s">
        <v>61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K6176">
        <v>0</v>
      </c>
      <c r="BL6176">
        <f t="shared" si="96"/>
        <v>0</v>
      </c>
    </row>
    <row r="6177" spans="1:64" x14ac:dyDescent="0.25">
      <c r="A6177" t="s">
        <v>4</v>
      </c>
      <c r="B6177" t="s">
        <v>245</v>
      </c>
      <c r="C6177" t="s">
        <v>62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f t="shared" si="96"/>
        <v>0</v>
      </c>
    </row>
    <row r="6178" spans="1:64" x14ac:dyDescent="0.25">
      <c r="A6178" t="s">
        <v>4</v>
      </c>
      <c r="B6178" t="s">
        <v>245</v>
      </c>
      <c r="C6178" t="s">
        <v>6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K6178">
        <v>0</v>
      </c>
      <c r="BL6178">
        <f t="shared" si="96"/>
        <v>0</v>
      </c>
    </row>
    <row r="6179" spans="1:64" x14ac:dyDescent="0.25">
      <c r="A6179" t="s">
        <v>4</v>
      </c>
      <c r="B6179" t="s">
        <v>245</v>
      </c>
      <c r="C6179" t="s">
        <v>64</v>
      </c>
      <c r="AO6179">
        <v>70791</v>
      </c>
      <c r="AP6179">
        <v>72421</v>
      </c>
      <c r="AQ6179">
        <v>73893</v>
      </c>
      <c r="AR6179">
        <v>76663</v>
      </c>
      <c r="AS6179">
        <v>78425</v>
      </c>
      <c r="AT6179">
        <v>79685</v>
      </c>
      <c r="AU6179">
        <v>84099</v>
      </c>
      <c r="AV6179">
        <v>86116</v>
      </c>
      <c r="AW6179">
        <v>89082</v>
      </c>
      <c r="AX6179">
        <v>91535</v>
      </c>
      <c r="AY6179">
        <v>93581</v>
      </c>
      <c r="AZ6179">
        <v>94070</v>
      </c>
      <c r="BA6179">
        <v>94343</v>
      </c>
      <c r="BB6179">
        <v>97830</v>
      </c>
      <c r="BC6179">
        <v>102685</v>
      </c>
      <c r="BD6179">
        <v>102605</v>
      </c>
      <c r="BE6179">
        <v>103975</v>
      </c>
      <c r="BF6179">
        <v>107394</v>
      </c>
      <c r="BG6179">
        <v>110753</v>
      </c>
      <c r="BH6179">
        <v>111612</v>
      </c>
      <c r="BI6179">
        <v>113754</v>
      </c>
      <c r="BJ6179">
        <v>115088</v>
      </c>
      <c r="BK6179">
        <v>117395</v>
      </c>
      <c r="BL6179">
        <f t="shared" si="96"/>
        <v>113720.4</v>
      </c>
    </row>
    <row r="6180" spans="1:64" x14ac:dyDescent="0.25">
      <c r="A6180" t="s">
        <v>4</v>
      </c>
      <c r="B6180" t="s">
        <v>245</v>
      </c>
      <c r="C6180" t="s">
        <v>65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K6180">
        <v>720</v>
      </c>
      <c r="BL6180">
        <f t="shared" si="96"/>
        <v>720</v>
      </c>
    </row>
    <row r="6181" spans="1:64" x14ac:dyDescent="0.25">
      <c r="A6181" t="s">
        <v>4</v>
      </c>
      <c r="B6181" t="s">
        <v>245</v>
      </c>
      <c r="C6181" t="s">
        <v>66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K6181">
        <v>0</v>
      </c>
      <c r="BL6181">
        <f t="shared" si="96"/>
        <v>0</v>
      </c>
    </row>
    <row r="6182" spans="1:64" x14ac:dyDescent="0.25">
      <c r="A6182" t="s">
        <v>4</v>
      </c>
      <c r="B6182" t="s">
        <v>245</v>
      </c>
      <c r="C6182" t="s">
        <v>67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K6182">
        <v>0</v>
      </c>
      <c r="BL6182">
        <f t="shared" si="96"/>
        <v>0</v>
      </c>
    </row>
    <row r="6183" spans="1:64" x14ac:dyDescent="0.25">
      <c r="A6183" t="s">
        <v>4</v>
      </c>
      <c r="B6183" t="s">
        <v>245</v>
      </c>
      <c r="C6183" t="s">
        <v>68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K6183">
        <v>492</v>
      </c>
      <c r="BL6183">
        <f t="shared" si="96"/>
        <v>492</v>
      </c>
    </row>
    <row r="6184" spans="1:64" x14ac:dyDescent="0.25">
      <c r="A6184" t="s">
        <v>4</v>
      </c>
      <c r="B6184" t="s">
        <v>245</v>
      </c>
      <c r="C6184" t="s">
        <v>69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K6184">
        <v>1212</v>
      </c>
      <c r="BL6184">
        <f t="shared" si="96"/>
        <v>1212</v>
      </c>
    </row>
    <row r="6185" spans="1:64" x14ac:dyDescent="0.25">
      <c r="A6185" t="s">
        <v>4</v>
      </c>
      <c r="B6185" t="s">
        <v>245</v>
      </c>
      <c r="C6185" t="s">
        <v>70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K6185">
        <v>1212</v>
      </c>
      <c r="BL6185">
        <f t="shared" si="96"/>
        <v>1212</v>
      </c>
    </row>
    <row r="6186" spans="1:64" x14ac:dyDescent="0.25">
      <c r="A6186" t="s">
        <v>4</v>
      </c>
      <c r="B6186" t="s">
        <v>245</v>
      </c>
      <c r="C6186" t="s">
        <v>71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5</v>
      </c>
      <c r="BF6186">
        <v>33</v>
      </c>
      <c r="BG6186">
        <v>23</v>
      </c>
      <c r="BH6186">
        <v>24</v>
      </c>
      <c r="BI6186">
        <v>12</v>
      </c>
      <c r="BJ6186">
        <v>67</v>
      </c>
      <c r="BK6186">
        <v>97</v>
      </c>
      <c r="BL6186">
        <f t="shared" si="96"/>
        <v>44.6</v>
      </c>
    </row>
    <row r="6187" spans="1:64" x14ac:dyDescent="0.25">
      <c r="A6187" t="s">
        <v>4</v>
      </c>
      <c r="B6187" t="s">
        <v>245</v>
      </c>
      <c r="C6187" t="s">
        <v>72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K6187">
        <v>988</v>
      </c>
      <c r="BL6187">
        <f t="shared" si="96"/>
        <v>661</v>
      </c>
    </row>
    <row r="6188" spans="1:64" x14ac:dyDescent="0.25">
      <c r="A6188" t="s">
        <v>4</v>
      </c>
      <c r="B6188" t="s">
        <v>245</v>
      </c>
      <c r="C6188" t="s">
        <v>73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0</v>
      </c>
      <c r="BD6188">
        <v>3572</v>
      </c>
      <c r="BE6188">
        <v>4409</v>
      </c>
      <c r="BF6188">
        <v>3518</v>
      </c>
      <c r="BG6188">
        <v>2669</v>
      </c>
      <c r="BH6188">
        <v>2901</v>
      </c>
      <c r="BI6188">
        <v>3148</v>
      </c>
      <c r="BJ6188">
        <v>2385</v>
      </c>
      <c r="BK6188">
        <v>2434</v>
      </c>
      <c r="BL6188">
        <f t="shared" si="96"/>
        <v>2707.4</v>
      </c>
    </row>
    <row r="6189" spans="1:64" x14ac:dyDescent="0.25">
      <c r="A6189" t="s">
        <v>4</v>
      </c>
      <c r="B6189" t="s">
        <v>245</v>
      </c>
      <c r="C6189" t="s">
        <v>74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K6189">
        <v>7815</v>
      </c>
      <c r="BL6189">
        <f t="shared" si="96"/>
        <v>6142.4</v>
      </c>
    </row>
    <row r="6190" spans="1:64" x14ac:dyDescent="0.25">
      <c r="A6190" t="s">
        <v>4</v>
      </c>
      <c r="B6190" t="s">
        <v>245</v>
      </c>
      <c r="C6190" t="s">
        <v>75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K6190">
        <v>11335</v>
      </c>
      <c r="BL6190">
        <f t="shared" si="96"/>
        <v>9555.2000000000007</v>
      </c>
    </row>
    <row r="6191" spans="1:64" x14ac:dyDescent="0.25">
      <c r="A6191" t="s">
        <v>4</v>
      </c>
      <c r="B6191" t="s">
        <v>245</v>
      </c>
      <c r="C6191" t="s">
        <v>76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K6191">
        <v>11335</v>
      </c>
      <c r="BL6191">
        <f t="shared" si="96"/>
        <v>9555.2000000000007</v>
      </c>
    </row>
    <row r="6192" spans="1:64" x14ac:dyDescent="0.25">
      <c r="A6192" t="s">
        <v>4</v>
      </c>
      <c r="B6192" t="s">
        <v>245</v>
      </c>
      <c r="C6192" t="s">
        <v>77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K6192">
        <v>0</v>
      </c>
      <c r="BL6192">
        <f t="shared" si="96"/>
        <v>0</v>
      </c>
    </row>
    <row r="6193" spans="1:64" x14ac:dyDescent="0.25">
      <c r="A6193" t="s">
        <v>4</v>
      </c>
      <c r="B6193" t="s">
        <v>245</v>
      </c>
      <c r="C6193" t="s">
        <v>78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K6193">
        <v>11935</v>
      </c>
      <c r="BL6193">
        <f t="shared" si="96"/>
        <v>12368.8</v>
      </c>
    </row>
    <row r="6194" spans="1:64" x14ac:dyDescent="0.25">
      <c r="A6194" t="s">
        <v>4</v>
      </c>
      <c r="B6194" t="s">
        <v>245</v>
      </c>
      <c r="C6194" t="s">
        <v>79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K6194">
        <v>0</v>
      </c>
      <c r="BL6194">
        <f t="shared" si="96"/>
        <v>0</v>
      </c>
    </row>
    <row r="6195" spans="1:64" x14ac:dyDescent="0.25">
      <c r="A6195" t="s">
        <v>4</v>
      </c>
      <c r="B6195" t="s">
        <v>245</v>
      </c>
      <c r="C6195" t="s">
        <v>80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K6195">
        <v>11935</v>
      </c>
      <c r="BL6195">
        <f t="shared" si="96"/>
        <v>12368.8</v>
      </c>
    </row>
    <row r="6196" spans="1:64" x14ac:dyDescent="0.25">
      <c r="A6196" t="s">
        <v>4</v>
      </c>
      <c r="B6196" t="s">
        <v>245</v>
      </c>
      <c r="C6196" t="s">
        <v>81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K6196">
        <v>0</v>
      </c>
      <c r="BL6196">
        <f t="shared" si="96"/>
        <v>0</v>
      </c>
    </row>
    <row r="6197" spans="1:64" x14ac:dyDescent="0.25">
      <c r="A6197" t="s">
        <v>4</v>
      </c>
      <c r="B6197" t="s">
        <v>245</v>
      </c>
      <c r="C6197" t="s">
        <v>8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K6197">
        <v>0</v>
      </c>
      <c r="BL6197">
        <f t="shared" si="96"/>
        <v>0</v>
      </c>
    </row>
    <row r="6198" spans="1:64" x14ac:dyDescent="0.25">
      <c r="A6198" t="s">
        <v>4</v>
      </c>
      <c r="B6198" t="s">
        <v>245</v>
      </c>
      <c r="C6198" t="s">
        <v>83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K6198">
        <v>0</v>
      </c>
      <c r="BL6198">
        <f t="shared" si="96"/>
        <v>0</v>
      </c>
    </row>
    <row r="6199" spans="1:64" x14ac:dyDescent="0.25">
      <c r="A6199" t="s">
        <v>4</v>
      </c>
      <c r="B6199" t="s">
        <v>245</v>
      </c>
      <c r="C6199" t="s">
        <v>84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K6199">
        <v>0</v>
      </c>
      <c r="BL6199">
        <f t="shared" si="96"/>
        <v>0</v>
      </c>
    </row>
    <row r="6200" spans="1:64" x14ac:dyDescent="0.25">
      <c r="A6200" t="s">
        <v>4</v>
      </c>
      <c r="B6200" t="s">
        <v>245</v>
      </c>
      <c r="C6200" t="s">
        <v>85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K6200">
        <v>0</v>
      </c>
      <c r="BL6200">
        <f t="shared" si="96"/>
        <v>0</v>
      </c>
    </row>
    <row r="6201" spans="1:64" x14ac:dyDescent="0.25">
      <c r="A6201" t="s">
        <v>4</v>
      </c>
      <c r="B6201" t="s">
        <v>245</v>
      </c>
      <c r="C6201" t="s">
        <v>86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>
        <f t="shared" si="96"/>
        <v>4229.3999999999996</v>
      </c>
    </row>
    <row r="6202" spans="1:64" x14ac:dyDescent="0.25">
      <c r="A6202" t="s">
        <v>4</v>
      </c>
      <c r="B6202" t="s">
        <v>245</v>
      </c>
      <c r="C6202" t="s">
        <v>87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>
        <f t="shared" si="96"/>
        <v>4229.3999999999996</v>
      </c>
    </row>
    <row r="6203" spans="1:64" x14ac:dyDescent="0.25">
      <c r="A6203" t="s">
        <v>4</v>
      </c>
      <c r="B6203" t="s">
        <v>245</v>
      </c>
      <c r="C6203" t="s">
        <v>8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>
        <f t="shared" si="96"/>
        <v>4229.3999999999996</v>
      </c>
    </row>
    <row r="6204" spans="1:64" x14ac:dyDescent="0.25">
      <c r="A6204" t="s">
        <v>4</v>
      </c>
      <c r="B6204" t="s">
        <v>245</v>
      </c>
      <c r="C6204" t="s">
        <v>89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K6204">
        <v>2</v>
      </c>
      <c r="BL6204">
        <f t="shared" si="96"/>
        <v>1.4</v>
      </c>
    </row>
    <row r="6205" spans="1:64" x14ac:dyDescent="0.25">
      <c r="A6205" t="s">
        <v>4</v>
      </c>
      <c r="B6205" t="s">
        <v>245</v>
      </c>
      <c r="C6205" t="s">
        <v>90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K6205">
        <v>3</v>
      </c>
      <c r="BL6205">
        <f t="shared" si="96"/>
        <v>2.6</v>
      </c>
    </row>
    <row r="6206" spans="1:64" x14ac:dyDescent="0.25">
      <c r="A6206" t="s">
        <v>4</v>
      </c>
      <c r="B6206" t="s">
        <v>245</v>
      </c>
      <c r="C6206" t="s">
        <v>91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K6206">
        <v>4</v>
      </c>
      <c r="BL6206">
        <f t="shared" si="96"/>
        <v>3.6</v>
      </c>
    </row>
    <row r="6207" spans="1:64" x14ac:dyDescent="0.25">
      <c r="A6207" t="s">
        <v>4</v>
      </c>
      <c r="B6207" t="s">
        <v>245</v>
      </c>
      <c r="C6207" t="s">
        <v>92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K6207">
        <v>9</v>
      </c>
      <c r="BL6207">
        <f t="shared" si="96"/>
        <v>8</v>
      </c>
    </row>
    <row r="6208" spans="1:64" x14ac:dyDescent="0.25">
      <c r="A6208" t="s">
        <v>4</v>
      </c>
      <c r="B6208" t="s">
        <v>245</v>
      </c>
      <c r="C6208" t="s">
        <v>9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K6208">
        <v>9</v>
      </c>
      <c r="BL6208">
        <f t="shared" si="96"/>
        <v>8</v>
      </c>
    </row>
    <row r="6209" spans="1:64" x14ac:dyDescent="0.25">
      <c r="A6209" t="s">
        <v>4</v>
      </c>
      <c r="B6209" t="s">
        <v>245</v>
      </c>
      <c r="C6209" t="s">
        <v>94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K6209">
        <v>0</v>
      </c>
      <c r="BL6209">
        <f t="shared" si="96"/>
        <v>0</v>
      </c>
    </row>
    <row r="6210" spans="1:64" x14ac:dyDescent="0.25">
      <c r="A6210" t="s">
        <v>4</v>
      </c>
      <c r="B6210" t="s">
        <v>245</v>
      </c>
      <c r="C6210" t="s">
        <v>95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696</v>
      </c>
      <c r="BI6210">
        <v>67466</v>
      </c>
      <c r="BJ6210">
        <v>71177</v>
      </c>
      <c r="BK6210">
        <v>71557</v>
      </c>
      <c r="BL6210">
        <f t="shared" si="96"/>
        <v>69482.8</v>
      </c>
    </row>
    <row r="6211" spans="1:64" x14ac:dyDescent="0.25">
      <c r="A6211" t="s">
        <v>4</v>
      </c>
      <c r="B6211" t="s">
        <v>245</v>
      </c>
      <c r="C6211" t="s">
        <v>96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332</v>
      </c>
      <c r="BI6211">
        <v>82742</v>
      </c>
      <c r="BJ6211">
        <v>81761</v>
      </c>
      <c r="BK6211">
        <v>80348</v>
      </c>
      <c r="BL6211">
        <f t="shared" ref="BL6211:BL6274" si="97">AVERAGE(BG6211:BK6211)</f>
        <v>81123.8</v>
      </c>
    </row>
    <row r="6212" spans="1:64" x14ac:dyDescent="0.25">
      <c r="A6212" t="s">
        <v>4</v>
      </c>
      <c r="B6212" t="s">
        <v>245</v>
      </c>
      <c r="C6212" t="s">
        <v>97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881</v>
      </c>
      <c r="BI6212">
        <v>70186</v>
      </c>
      <c r="BJ6212">
        <v>77574</v>
      </c>
      <c r="BK6212">
        <v>77998</v>
      </c>
      <c r="BL6212">
        <f t="shared" si="97"/>
        <v>73561.600000000006</v>
      </c>
    </row>
    <row r="6213" spans="1:64" x14ac:dyDescent="0.25">
      <c r="A6213" t="s">
        <v>4</v>
      </c>
      <c r="B6213" t="s">
        <v>245</v>
      </c>
      <c r="C6213" t="s">
        <v>9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909</v>
      </c>
      <c r="BI6213">
        <v>220394</v>
      </c>
      <c r="BJ6213">
        <v>230512</v>
      </c>
      <c r="BK6213">
        <v>229903</v>
      </c>
      <c r="BL6213">
        <f t="shared" si="97"/>
        <v>224168.4</v>
      </c>
    </row>
    <row r="6214" spans="1:64" x14ac:dyDescent="0.25">
      <c r="A6214" t="s">
        <v>4</v>
      </c>
      <c r="B6214" t="s">
        <v>245</v>
      </c>
      <c r="C6214" t="s">
        <v>99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909</v>
      </c>
      <c r="BI6214">
        <v>220394</v>
      </c>
      <c r="BJ6214">
        <v>230512</v>
      </c>
      <c r="BK6214">
        <v>229903</v>
      </c>
      <c r="BL6214">
        <f t="shared" si="97"/>
        <v>224168.4</v>
      </c>
    </row>
    <row r="6215" spans="1:64" x14ac:dyDescent="0.25">
      <c r="A6215" t="s">
        <v>4</v>
      </c>
      <c r="B6215" t="s">
        <v>245</v>
      </c>
      <c r="C6215" t="s">
        <v>100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4</v>
      </c>
      <c r="BK6215">
        <v>1187</v>
      </c>
      <c r="BL6215">
        <f t="shared" si="97"/>
        <v>1290.8</v>
      </c>
    </row>
    <row r="6216" spans="1:64" x14ac:dyDescent="0.25">
      <c r="A6216" t="s">
        <v>4</v>
      </c>
      <c r="B6216" t="s">
        <v>245</v>
      </c>
      <c r="C6216" t="s">
        <v>101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0</v>
      </c>
      <c r="BH6216">
        <v>599</v>
      </c>
      <c r="BI6216">
        <v>565</v>
      </c>
      <c r="BJ6216">
        <v>561</v>
      </c>
      <c r="BK6216">
        <v>515</v>
      </c>
      <c r="BL6216">
        <f t="shared" si="97"/>
        <v>576</v>
      </c>
    </row>
    <row r="6217" spans="1:64" x14ac:dyDescent="0.25">
      <c r="A6217" t="s">
        <v>4</v>
      </c>
      <c r="B6217" t="s">
        <v>245</v>
      </c>
      <c r="C6217" t="s">
        <v>102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0</v>
      </c>
      <c r="BH6217">
        <v>1963</v>
      </c>
      <c r="BI6217">
        <v>1814</v>
      </c>
      <c r="BJ6217">
        <v>1775</v>
      </c>
      <c r="BK6217">
        <v>1702</v>
      </c>
      <c r="BL6217">
        <f t="shared" si="97"/>
        <v>1866.8</v>
      </c>
    </row>
    <row r="6218" spans="1:64" x14ac:dyDescent="0.25">
      <c r="A6218" t="s">
        <v>4</v>
      </c>
      <c r="B6218" t="s">
        <v>245</v>
      </c>
      <c r="C6218" t="s">
        <v>10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0</v>
      </c>
      <c r="BH6218">
        <v>1963</v>
      </c>
      <c r="BI6218">
        <v>1814</v>
      </c>
      <c r="BJ6218">
        <v>1775</v>
      </c>
      <c r="BK6218">
        <v>1702</v>
      </c>
      <c r="BL6218">
        <f t="shared" si="97"/>
        <v>1866.8</v>
      </c>
    </row>
    <row r="6219" spans="1:64" x14ac:dyDescent="0.25">
      <c r="A6219" t="s">
        <v>4</v>
      </c>
      <c r="B6219" t="s">
        <v>245</v>
      </c>
      <c r="C6219" t="s">
        <v>104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K6219">
        <v>0</v>
      </c>
      <c r="BL6219">
        <f t="shared" si="97"/>
        <v>0</v>
      </c>
    </row>
    <row r="6220" spans="1:64" x14ac:dyDescent="0.25">
      <c r="A6220" t="s">
        <v>4</v>
      </c>
      <c r="B6220" t="s">
        <v>245</v>
      </c>
      <c r="C6220" t="s">
        <v>1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K6220">
        <v>104681</v>
      </c>
      <c r="BL6220">
        <f t="shared" si="97"/>
        <v>103608.8</v>
      </c>
    </row>
    <row r="6221" spans="1:64" x14ac:dyDescent="0.25">
      <c r="A6221" t="s">
        <v>4</v>
      </c>
      <c r="B6221" t="s">
        <v>245</v>
      </c>
      <c r="C6221" t="s">
        <v>106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K6221">
        <v>1849</v>
      </c>
      <c r="BL6221">
        <f t="shared" si="97"/>
        <v>1885.2</v>
      </c>
    </row>
    <row r="6222" spans="1:64" x14ac:dyDescent="0.25">
      <c r="A6222" t="s">
        <v>4</v>
      </c>
      <c r="B6222" t="s">
        <v>245</v>
      </c>
      <c r="C6222" t="s">
        <v>107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K6222">
        <v>3183</v>
      </c>
      <c r="BL6222">
        <f t="shared" si="97"/>
        <v>3328.2</v>
      </c>
    </row>
    <row r="6223" spans="1:64" x14ac:dyDescent="0.25">
      <c r="A6223" t="s">
        <v>4</v>
      </c>
      <c r="B6223" t="s">
        <v>245</v>
      </c>
      <c r="C6223" t="s">
        <v>108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K6223">
        <v>109713</v>
      </c>
      <c r="BL6223">
        <f t="shared" si="97"/>
        <v>108822.39999999999</v>
      </c>
    </row>
    <row r="6224" spans="1:64" x14ac:dyDescent="0.25">
      <c r="A6224" t="s">
        <v>4</v>
      </c>
      <c r="B6224" t="s">
        <v>245</v>
      </c>
      <c r="C6224" t="s">
        <v>109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K6224">
        <v>109713</v>
      </c>
      <c r="BL6224">
        <f t="shared" si="97"/>
        <v>108822.39999999999</v>
      </c>
    </row>
    <row r="6225" spans="1:64" x14ac:dyDescent="0.25">
      <c r="A6225" t="s">
        <v>4</v>
      </c>
      <c r="B6225" t="s">
        <v>245</v>
      </c>
      <c r="C6225" t="s">
        <v>110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K6225">
        <v>102434</v>
      </c>
      <c r="BL6225">
        <f t="shared" si="97"/>
        <v>101672</v>
      </c>
    </row>
    <row r="6226" spans="1:64" x14ac:dyDescent="0.25">
      <c r="A6226" t="s">
        <v>4</v>
      </c>
      <c r="B6226" t="s">
        <v>245</v>
      </c>
      <c r="C6226" t="s">
        <v>111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929</v>
      </c>
      <c r="BJ6226">
        <v>925</v>
      </c>
      <c r="BK6226">
        <v>842</v>
      </c>
      <c r="BL6226">
        <f t="shared" si="97"/>
        <v>754.6</v>
      </c>
    </row>
    <row r="6227" spans="1:64" x14ac:dyDescent="0.25">
      <c r="A6227" t="s">
        <v>4</v>
      </c>
      <c r="B6227" t="s">
        <v>245</v>
      </c>
      <c r="C6227" t="s">
        <v>112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K6227">
        <v>0</v>
      </c>
      <c r="BL6227">
        <f t="shared" si="97"/>
        <v>0</v>
      </c>
    </row>
    <row r="6228" spans="1:64" x14ac:dyDescent="0.25">
      <c r="A6228" t="s">
        <v>4</v>
      </c>
      <c r="B6228" t="s">
        <v>245</v>
      </c>
      <c r="C6228" t="s">
        <v>113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4</v>
      </c>
      <c r="BJ6228">
        <v>9996</v>
      </c>
      <c r="BK6228">
        <v>7578</v>
      </c>
      <c r="BL6228">
        <f t="shared" si="97"/>
        <v>7957.6</v>
      </c>
    </row>
    <row r="6229" spans="1:64" x14ac:dyDescent="0.25">
      <c r="A6229" t="s">
        <v>4</v>
      </c>
      <c r="B6229" t="s">
        <v>245</v>
      </c>
      <c r="C6229" t="s">
        <v>114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K6229">
        <v>37854</v>
      </c>
      <c r="BL6229">
        <f t="shared" si="97"/>
        <v>33160.800000000003</v>
      </c>
    </row>
    <row r="6230" spans="1:64" x14ac:dyDescent="0.25">
      <c r="A6230" t="s">
        <v>4</v>
      </c>
      <c r="B6230" t="s">
        <v>245</v>
      </c>
      <c r="C6230" t="s">
        <v>115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69</v>
      </c>
      <c r="BJ6230">
        <v>9745</v>
      </c>
      <c r="BK6230">
        <v>12934</v>
      </c>
      <c r="BL6230">
        <f t="shared" si="97"/>
        <v>7987</v>
      </c>
    </row>
    <row r="6231" spans="1:64" x14ac:dyDescent="0.25">
      <c r="A6231" t="s">
        <v>4</v>
      </c>
      <c r="B6231" t="s">
        <v>245</v>
      </c>
      <c r="C6231" t="s">
        <v>116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71</v>
      </c>
      <c r="BK6231">
        <v>96021</v>
      </c>
      <c r="BL6231">
        <f t="shared" si="97"/>
        <v>94616.2</v>
      </c>
    </row>
    <row r="6232" spans="1:64" x14ac:dyDescent="0.25">
      <c r="A6232" t="s">
        <v>4</v>
      </c>
      <c r="B6232" t="s">
        <v>245</v>
      </c>
      <c r="C6232" t="s">
        <v>117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K6232">
        <v>44541</v>
      </c>
      <c r="BL6232">
        <f t="shared" si="97"/>
        <v>39446.6</v>
      </c>
    </row>
    <row r="6233" spans="1:64" x14ac:dyDescent="0.25">
      <c r="A6233" t="s">
        <v>4</v>
      </c>
      <c r="B6233" t="s">
        <v>245</v>
      </c>
      <c r="C6233" t="s">
        <v>118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30</v>
      </c>
      <c r="BJ6233">
        <v>197105</v>
      </c>
      <c r="BK6233">
        <v>198927</v>
      </c>
      <c r="BL6233">
        <f t="shared" si="97"/>
        <v>183168</v>
      </c>
    </row>
    <row r="6234" spans="1:64" x14ac:dyDescent="0.25">
      <c r="A6234" t="s">
        <v>4</v>
      </c>
      <c r="B6234" t="s">
        <v>245</v>
      </c>
      <c r="C6234" t="s">
        <v>119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K6234">
        <v>103</v>
      </c>
      <c r="BL6234">
        <f t="shared" si="97"/>
        <v>95.6</v>
      </c>
    </row>
    <row r="6235" spans="1:64" x14ac:dyDescent="0.25">
      <c r="A6235" t="s">
        <v>4</v>
      </c>
      <c r="B6235" t="s">
        <v>245</v>
      </c>
      <c r="C6235" t="s">
        <v>120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61</v>
      </c>
      <c r="BJ6235">
        <v>187361</v>
      </c>
      <c r="BK6235">
        <v>185993</v>
      </c>
      <c r="BL6235">
        <f t="shared" si="97"/>
        <v>175181</v>
      </c>
    </row>
    <row r="6236" spans="1:64" x14ac:dyDescent="0.25">
      <c r="A6236" t="s">
        <v>4</v>
      </c>
      <c r="B6236" t="s">
        <v>245</v>
      </c>
      <c r="C6236" t="s">
        <v>121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3</v>
      </c>
      <c r="BJ6236">
        <v>196445</v>
      </c>
      <c r="BK6236">
        <v>198755</v>
      </c>
      <c r="BL6236">
        <f t="shared" si="97"/>
        <v>182817.6</v>
      </c>
    </row>
    <row r="6237" spans="1:64" x14ac:dyDescent="0.25">
      <c r="A6237" t="s">
        <v>4</v>
      </c>
      <c r="B6237" t="s">
        <v>245</v>
      </c>
      <c r="C6237" t="s">
        <v>12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K6237">
        <v>72589</v>
      </c>
      <c r="BL6237">
        <f t="shared" si="97"/>
        <v>81909.399999999994</v>
      </c>
    </row>
    <row r="6238" spans="1:64" x14ac:dyDescent="0.25">
      <c r="A6238" t="s">
        <v>4</v>
      </c>
      <c r="B6238" t="s">
        <v>245</v>
      </c>
      <c r="C6238" t="s">
        <v>123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K6238">
        <v>72589</v>
      </c>
      <c r="BL6238">
        <f t="shared" si="97"/>
        <v>81909.399999999994</v>
      </c>
    </row>
    <row r="6239" spans="1:64" x14ac:dyDescent="0.25">
      <c r="A6239" t="s">
        <v>4</v>
      </c>
      <c r="B6239" t="s">
        <v>245</v>
      </c>
      <c r="C6239" t="s">
        <v>124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K6239">
        <v>0</v>
      </c>
      <c r="BL6239">
        <f t="shared" si="97"/>
        <v>0</v>
      </c>
    </row>
    <row r="6240" spans="1:64" x14ac:dyDescent="0.25">
      <c r="A6240" t="s">
        <v>4</v>
      </c>
      <c r="B6240" t="s">
        <v>245</v>
      </c>
      <c r="C6240" t="s">
        <v>125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1026</v>
      </c>
      <c r="BJ6240">
        <v>1033</v>
      </c>
      <c r="BK6240">
        <v>939</v>
      </c>
      <c r="BL6240">
        <f t="shared" si="97"/>
        <v>851.6</v>
      </c>
    </row>
    <row r="6241" spans="1:64" x14ac:dyDescent="0.25">
      <c r="A6241" t="s">
        <v>4</v>
      </c>
      <c r="B6241" t="s">
        <v>245</v>
      </c>
      <c r="C6241" t="s">
        <v>126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1026</v>
      </c>
      <c r="BJ6241">
        <v>1033</v>
      </c>
      <c r="BK6241">
        <v>939</v>
      </c>
      <c r="BL6241">
        <f t="shared" si="97"/>
        <v>851.6</v>
      </c>
    </row>
    <row r="6242" spans="1:64" x14ac:dyDescent="0.25">
      <c r="A6242" t="s">
        <v>4</v>
      </c>
      <c r="B6242" t="s">
        <v>245</v>
      </c>
      <c r="C6242" t="s">
        <v>127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1026</v>
      </c>
      <c r="BJ6242">
        <v>1033</v>
      </c>
      <c r="BK6242">
        <v>939</v>
      </c>
      <c r="BL6242">
        <f t="shared" si="97"/>
        <v>851.6</v>
      </c>
    </row>
    <row r="6243" spans="1:64" x14ac:dyDescent="0.25">
      <c r="A6243" t="s">
        <v>4</v>
      </c>
      <c r="B6243" t="s">
        <v>245</v>
      </c>
      <c r="C6243" t="s">
        <v>128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4</v>
      </c>
      <c r="BH6243">
        <v>7040</v>
      </c>
      <c r="BI6243">
        <v>8059</v>
      </c>
      <c r="BJ6243">
        <v>7301</v>
      </c>
      <c r="BK6243">
        <v>6579</v>
      </c>
      <c r="BL6243">
        <f t="shared" si="97"/>
        <v>7314.6</v>
      </c>
    </row>
    <row r="6244" spans="1:64" x14ac:dyDescent="0.25">
      <c r="A6244" t="s">
        <v>4</v>
      </c>
      <c r="B6244" t="s">
        <v>245</v>
      </c>
      <c r="C6244" t="s">
        <v>129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2</v>
      </c>
      <c r="BH6244">
        <v>8602</v>
      </c>
      <c r="BI6244">
        <v>9494</v>
      </c>
      <c r="BJ6244">
        <v>8710</v>
      </c>
      <c r="BK6244">
        <v>7960</v>
      </c>
      <c r="BL6244">
        <f t="shared" si="97"/>
        <v>8799.6</v>
      </c>
    </row>
    <row r="6245" spans="1:64" x14ac:dyDescent="0.25">
      <c r="A6245" t="s">
        <v>4</v>
      </c>
      <c r="B6245" t="s">
        <v>245</v>
      </c>
      <c r="C6245" t="s">
        <v>130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2</v>
      </c>
      <c r="BH6245">
        <v>8602</v>
      </c>
      <c r="BI6245">
        <v>9494</v>
      </c>
      <c r="BJ6245">
        <v>8710</v>
      </c>
      <c r="BK6245">
        <v>7960</v>
      </c>
      <c r="BL6245">
        <f t="shared" si="97"/>
        <v>8799.6</v>
      </c>
    </row>
    <row r="6246" spans="1:64" x14ac:dyDescent="0.25">
      <c r="A6246" t="s">
        <v>4</v>
      </c>
      <c r="B6246" t="s">
        <v>245</v>
      </c>
      <c r="C6246" t="s">
        <v>131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2</v>
      </c>
      <c r="BF6246">
        <v>190933</v>
      </c>
      <c r="BG6246">
        <v>190401</v>
      </c>
      <c r="BH6246">
        <v>189978</v>
      </c>
      <c r="BI6246">
        <v>190687</v>
      </c>
      <c r="BJ6246">
        <v>197169</v>
      </c>
      <c r="BK6246">
        <v>199313</v>
      </c>
      <c r="BL6246">
        <f t="shared" si="97"/>
        <v>193509.6</v>
      </c>
    </row>
    <row r="6247" spans="1:64" x14ac:dyDescent="0.25">
      <c r="A6247" t="s">
        <v>4</v>
      </c>
      <c r="B6247" t="s">
        <v>245</v>
      </c>
      <c r="C6247" t="s">
        <v>132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K6247">
        <v>5300</v>
      </c>
      <c r="BL6247">
        <f t="shared" si="97"/>
        <v>4626.3999999999996</v>
      </c>
    </row>
    <row r="6248" spans="1:64" x14ac:dyDescent="0.25">
      <c r="A6248" t="s">
        <v>4</v>
      </c>
      <c r="B6248" t="s">
        <v>245</v>
      </c>
      <c r="C6248" t="s">
        <v>133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K6248">
        <v>239</v>
      </c>
      <c r="BL6248">
        <f t="shared" si="97"/>
        <v>142.80000000000001</v>
      </c>
    </row>
    <row r="6249" spans="1:64" x14ac:dyDescent="0.25">
      <c r="A6249" t="s">
        <v>4</v>
      </c>
      <c r="B6249" t="s">
        <v>245</v>
      </c>
      <c r="C6249" t="s">
        <v>134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6</v>
      </c>
      <c r="BD6249">
        <v>46628</v>
      </c>
      <c r="BE6249">
        <v>42434</v>
      </c>
      <c r="BF6249">
        <v>39284</v>
      </c>
      <c r="BG6249">
        <v>40196</v>
      </c>
      <c r="BH6249">
        <v>41373</v>
      </c>
      <c r="BI6249">
        <v>42483</v>
      </c>
      <c r="BJ6249">
        <v>38535</v>
      </c>
      <c r="BK6249">
        <v>38783</v>
      </c>
      <c r="BL6249">
        <f t="shared" si="97"/>
        <v>40274</v>
      </c>
    </row>
    <row r="6250" spans="1:64" x14ac:dyDescent="0.25">
      <c r="A6250" t="s">
        <v>4</v>
      </c>
      <c r="B6250" t="s">
        <v>245</v>
      </c>
      <c r="C6250" t="s">
        <v>135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K6250">
        <v>7890</v>
      </c>
      <c r="BL6250">
        <f t="shared" si="97"/>
        <v>6224.2</v>
      </c>
    </row>
    <row r="6251" spans="1:64" x14ac:dyDescent="0.25">
      <c r="A6251" t="s">
        <v>4</v>
      </c>
      <c r="B6251" t="s">
        <v>245</v>
      </c>
      <c r="C6251" t="s">
        <v>136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39</v>
      </c>
      <c r="BH6251">
        <v>241366</v>
      </c>
      <c r="BI6251">
        <v>242023</v>
      </c>
      <c r="BJ6251">
        <v>247530</v>
      </c>
      <c r="BK6251">
        <v>251525</v>
      </c>
      <c r="BL6251">
        <f t="shared" si="97"/>
        <v>244776.6</v>
      </c>
    </row>
    <row r="6252" spans="1:64" x14ac:dyDescent="0.25">
      <c r="A6252" t="s">
        <v>4</v>
      </c>
      <c r="B6252" t="s">
        <v>245</v>
      </c>
      <c r="C6252" t="s">
        <v>137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9</v>
      </c>
      <c r="BK6252">
        <v>130</v>
      </c>
      <c r="BL6252">
        <f t="shared" si="97"/>
        <v>128</v>
      </c>
    </row>
    <row r="6253" spans="1:64" x14ac:dyDescent="0.25">
      <c r="A6253" t="s">
        <v>4</v>
      </c>
      <c r="B6253" t="s">
        <v>245</v>
      </c>
      <c r="C6253" t="s">
        <v>138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6</v>
      </c>
      <c r="BC6253">
        <v>235909</v>
      </c>
      <c r="BD6253">
        <v>237480</v>
      </c>
      <c r="BE6253">
        <v>237228</v>
      </c>
      <c r="BF6253">
        <v>240270</v>
      </c>
      <c r="BG6253">
        <v>241348</v>
      </c>
      <c r="BH6253">
        <v>241275</v>
      </c>
      <c r="BI6253">
        <v>241929</v>
      </c>
      <c r="BJ6253">
        <v>247332</v>
      </c>
      <c r="BK6253">
        <v>251286</v>
      </c>
      <c r="BL6253">
        <f t="shared" si="97"/>
        <v>244634</v>
      </c>
    </row>
    <row r="6254" spans="1:64" x14ac:dyDescent="0.25">
      <c r="A6254" t="s">
        <v>4</v>
      </c>
      <c r="B6254" t="s">
        <v>245</v>
      </c>
      <c r="C6254" t="s">
        <v>139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f t="shared" si="97"/>
        <v>0</v>
      </c>
    </row>
    <row r="6255" spans="1:64" x14ac:dyDescent="0.25">
      <c r="A6255" t="s">
        <v>4</v>
      </c>
      <c r="B6255" t="s">
        <v>245</v>
      </c>
      <c r="C6255" t="s">
        <v>140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f t="shared" si="97"/>
        <v>0</v>
      </c>
    </row>
    <row r="6256" spans="1:64" x14ac:dyDescent="0.25">
      <c r="A6256" t="s">
        <v>4</v>
      </c>
      <c r="B6256" t="s">
        <v>245</v>
      </c>
      <c r="C6256" t="s">
        <v>141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K6256">
        <v>0</v>
      </c>
      <c r="BL6256">
        <f t="shared" si="97"/>
        <v>0</v>
      </c>
    </row>
    <row r="6257" spans="1:64" x14ac:dyDescent="0.25">
      <c r="A6257" t="s">
        <v>4</v>
      </c>
      <c r="B6257" t="s">
        <v>245</v>
      </c>
      <c r="C6257" t="s">
        <v>142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K6257">
        <v>0</v>
      </c>
      <c r="BL6257">
        <f t="shared" si="97"/>
        <v>0</v>
      </c>
    </row>
    <row r="6258" spans="1:64" x14ac:dyDescent="0.25">
      <c r="A6258" t="s">
        <v>4</v>
      </c>
      <c r="B6258" t="s">
        <v>245</v>
      </c>
      <c r="C6258" t="s">
        <v>143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f t="shared" si="97"/>
        <v>0</v>
      </c>
    </row>
    <row r="6259" spans="1:64" x14ac:dyDescent="0.25">
      <c r="A6259" t="s">
        <v>4</v>
      </c>
      <c r="B6259" t="s">
        <v>245</v>
      </c>
      <c r="C6259" t="s">
        <v>144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K6259">
        <v>0</v>
      </c>
      <c r="BL6259">
        <f t="shared" si="97"/>
        <v>0</v>
      </c>
    </row>
    <row r="6260" spans="1:64" x14ac:dyDescent="0.25">
      <c r="A6260" t="s">
        <v>4</v>
      </c>
      <c r="B6260" t="s">
        <v>245</v>
      </c>
      <c r="C6260" t="s">
        <v>145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80</v>
      </c>
      <c r="BG6260">
        <v>231933</v>
      </c>
      <c r="BH6260">
        <v>230597</v>
      </c>
      <c r="BI6260">
        <v>231754</v>
      </c>
      <c r="BJ6260">
        <v>237533</v>
      </c>
      <c r="BK6260">
        <v>241929</v>
      </c>
      <c r="BL6260">
        <f t="shared" si="97"/>
        <v>234749.2</v>
      </c>
    </row>
    <row r="6261" spans="1:64" x14ac:dyDescent="0.25">
      <c r="A6261" t="s">
        <v>4</v>
      </c>
      <c r="B6261" t="s">
        <v>245</v>
      </c>
      <c r="C6261" t="s">
        <v>146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K6261">
        <v>0</v>
      </c>
      <c r="BL6261">
        <f t="shared" si="97"/>
        <v>0</v>
      </c>
    </row>
    <row r="6262" spans="1:64" x14ac:dyDescent="0.25">
      <c r="A6262" t="s">
        <v>4</v>
      </c>
      <c r="B6262" t="s">
        <v>245</v>
      </c>
      <c r="C6262" t="s">
        <v>147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K6262">
        <v>0</v>
      </c>
      <c r="BL6262">
        <f t="shared" si="97"/>
        <v>0</v>
      </c>
    </row>
    <row r="6263" spans="1:64" x14ac:dyDescent="0.25">
      <c r="A6263" t="s">
        <v>4</v>
      </c>
      <c r="B6263" t="s">
        <v>245</v>
      </c>
      <c r="C6263" t="s">
        <v>148</v>
      </c>
      <c r="BB6263">
        <v>32</v>
      </c>
      <c r="BC6263">
        <v>33</v>
      </c>
      <c r="BD6263">
        <v>28</v>
      </c>
      <c r="BE6263">
        <v>35</v>
      </c>
      <c r="BF6263">
        <v>33</v>
      </c>
      <c r="BG6263">
        <v>23</v>
      </c>
      <c r="BH6263">
        <v>24</v>
      </c>
      <c r="BI6263">
        <v>12</v>
      </c>
      <c r="BJ6263">
        <v>67</v>
      </c>
      <c r="BK6263">
        <v>97</v>
      </c>
      <c r="BL6263">
        <f t="shared" si="97"/>
        <v>44.6</v>
      </c>
    </row>
    <row r="6264" spans="1:64" x14ac:dyDescent="0.25">
      <c r="A6264" t="s">
        <v>4</v>
      </c>
      <c r="B6264" t="s">
        <v>245</v>
      </c>
      <c r="C6264" t="s">
        <v>149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K6264">
        <v>988</v>
      </c>
      <c r="BL6264">
        <f t="shared" si="97"/>
        <v>661</v>
      </c>
    </row>
    <row r="6265" spans="1:64" x14ac:dyDescent="0.25">
      <c r="A6265" t="s">
        <v>4</v>
      </c>
      <c r="B6265" t="s">
        <v>245</v>
      </c>
      <c r="C6265" t="s">
        <v>150</v>
      </c>
      <c r="BB6265">
        <v>3315</v>
      </c>
      <c r="BC6265">
        <v>2920</v>
      </c>
      <c r="BD6265">
        <v>3572</v>
      </c>
      <c r="BE6265">
        <v>4409</v>
      </c>
      <c r="BF6265">
        <v>3518</v>
      </c>
      <c r="BG6265">
        <v>2669</v>
      </c>
      <c r="BH6265">
        <v>2901</v>
      </c>
      <c r="BI6265">
        <v>3148</v>
      </c>
      <c r="BJ6265">
        <v>2385</v>
      </c>
      <c r="BK6265">
        <v>2434</v>
      </c>
      <c r="BL6265">
        <f t="shared" si="97"/>
        <v>2707.4</v>
      </c>
    </row>
    <row r="6266" spans="1:64" x14ac:dyDescent="0.25">
      <c r="A6266" t="s">
        <v>4</v>
      </c>
      <c r="B6266" t="s">
        <v>245</v>
      </c>
      <c r="C6266" t="s">
        <v>151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K6266">
        <v>7815</v>
      </c>
      <c r="BL6266">
        <f t="shared" si="97"/>
        <v>6142.4</v>
      </c>
    </row>
    <row r="6267" spans="1:64" x14ac:dyDescent="0.25">
      <c r="A6267" t="s">
        <v>4</v>
      </c>
      <c r="B6267" t="s">
        <v>245</v>
      </c>
      <c r="C6267" t="s">
        <v>152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K6267">
        <v>11335</v>
      </c>
      <c r="BL6267">
        <f t="shared" si="97"/>
        <v>9555.2000000000007</v>
      </c>
    </row>
    <row r="6268" spans="1:64" x14ac:dyDescent="0.25">
      <c r="A6268" t="s">
        <v>4</v>
      </c>
      <c r="B6268" t="s">
        <v>245</v>
      </c>
      <c r="C6268" t="s">
        <v>153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K6268">
        <v>11335</v>
      </c>
      <c r="BL6268">
        <f t="shared" si="97"/>
        <v>9555.2000000000007</v>
      </c>
    </row>
    <row r="6269" spans="1:64" x14ac:dyDescent="0.25">
      <c r="A6269" t="s">
        <v>4</v>
      </c>
      <c r="B6269" t="s">
        <v>245</v>
      </c>
      <c r="C6269" t="s">
        <v>154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K6269">
        <v>0</v>
      </c>
      <c r="BL6269">
        <f t="shared" si="97"/>
        <v>0</v>
      </c>
    </row>
    <row r="6270" spans="1:64" x14ac:dyDescent="0.25">
      <c r="A6270" t="s">
        <v>4</v>
      </c>
      <c r="B6270" t="s">
        <v>245</v>
      </c>
      <c r="C6270" t="s">
        <v>15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K6270">
        <v>0</v>
      </c>
      <c r="BL6270">
        <f t="shared" si="97"/>
        <v>0</v>
      </c>
    </row>
    <row r="6271" spans="1:64" x14ac:dyDescent="0.25">
      <c r="A6271" t="s">
        <v>4</v>
      </c>
      <c r="B6271" t="s">
        <v>245</v>
      </c>
      <c r="C6271" t="s">
        <v>156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33695</v>
      </c>
      <c r="BC6271">
        <v>144549</v>
      </c>
      <c r="BD6271">
        <v>132976</v>
      </c>
      <c r="BE6271">
        <v>137830</v>
      </c>
      <c r="BF6271">
        <v>154635</v>
      </c>
      <c r="BG6271">
        <v>162645</v>
      </c>
      <c r="BH6271">
        <v>165868</v>
      </c>
      <c r="BI6271">
        <v>183627</v>
      </c>
      <c r="BJ6271">
        <v>186521</v>
      </c>
      <c r="BK6271">
        <v>199186</v>
      </c>
      <c r="BL6271">
        <f t="shared" si="97"/>
        <v>179569.4</v>
      </c>
    </row>
    <row r="6272" spans="1:64" x14ac:dyDescent="0.25">
      <c r="A6272" t="s">
        <v>4</v>
      </c>
      <c r="B6272" t="s">
        <v>245</v>
      </c>
      <c r="C6272" t="s">
        <v>157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K6272">
        <v>0</v>
      </c>
      <c r="BL6272">
        <f t="shared" si="97"/>
        <v>0</v>
      </c>
    </row>
    <row r="6273" spans="1:64" x14ac:dyDescent="0.25">
      <c r="A6273" t="s">
        <v>4</v>
      </c>
      <c r="B6273" t="s">
        <v>245</v>
      </c>
      <c r="C6273" t="s">
        <v>158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K6273">
        <v>21</v>
      </c>
      <c r="BL6273">
        <f t="shared" si="97"/>
        <v>13.6</v>
      </c>
    </row>
    <row r="6274" spans="1:64" x14ac:dyDescent="0.25">
      <c r="A6274" t="s">
        <v>4</v>
      </c>
      <c r="B6274" t="s">
        <v>245</v>
      </c>
      <c r="C6274" t="s">
        <v>159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K6274">
        <v>0</v>
      </c>
      <c r="BL6274">
        <f t="shared" si="97"/>
        <v>0</v>
      </c>
    </row>
    <row r="6275" spans="1:64" x14ac:dyDescent="0.25">
      <c r="A6275" t="s">
        <v>4</v>
      </c>
      <c r="B6275" t="s">
        <v>245</v>
      </c>
      <c r="C6275" t="s">
        <v>160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K6275">
        <v>0</v>
      </c>
      <c r="BL6275">
        <f t="shared" ref="BL6275:BL6338" si="98">AVERAGE(BG6275:BK6275)</f>
        <v>0</v>
      </c>
    </row>
    <row r="6276" spans="1:64" x14ac:dyDescent="0.25">
      <c r="A6276" t="s">
        <v>4</v>
      </c>
      <c r="B6276" t="s">
        <v>245</v>
      </c>
      <c r="C6276" t="s">
        <v>161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K6276">
        <v>21</v>
      </c>
      <c r="BL6276">
        <f t="shared" si="98"/>
        <v>13.6</v>
      </c>
    </row>
    <row r="6277" spans="1:64" x14ac:dyDescent="0.25">
      <c r="A6277" t="s">
        <v>4</v>
      </c>
      <c r="B6277" t="s">
        <v>245</v>
      </c>
      <c r="C6277" t="s">
        <v>162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K6277">
        <v>21</v>
      </c>
      <c r="BL6277">
        <f t="shared" si="98"/>
        <v>13.6</v>
      </c>
    </row>
    <row r="6278" spans="1:64" x14ac:dyDescent="0.25">
      <c r="A6278" t="s">
        <v>4</v>
      </c>
      <c r="B6278" t="s">
        <v>245</v>
      </c>
      <c r="C6278" t="s">
        <v>163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K6278">
        <v>34</v>
      </c>
      <c r="BL6278">
        <f t="shared" si="98"/>
        <v>66.599999999999994</v>
      </c>
    </row>
    <row r="6279" spans="1:64" x14ac:dyDescent="0.25">
      <c r="A6279" t="s">
        <v>4</v>
      </c>
      <c r="B6279" t="s">
        <v>245</v>
      </c>
      <c r="C6279" t="s">
        <v>164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K6279">
        <v>12</v>
      </c>
      <c r="BL6279">
        <f t="shared" si="98"/>
        <v>16.399999999999999</v>
      </c>
    </row>
    <row r="6280" spans="1:64" x14ac:dyDescent="0.25">
      <c r="A6280" t="s">
        <v>4</v>
      </c>
      <c r="B6280" t="s">
        <v>245</v>
      </c>
      <c r="C6280" t="s">
        <v>165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K6280">
        <v>86</v>
      </c>
      <c r="BL6280">
        <f t="shared" si="98"/>
        <v>188.2</v>
      </c>
    </row>
    <row r="6281" spans="1:64" x14ac:dyDescent="0.25">
      <c r="A6281" t="s">
        <v>4</v>
      </c>
      <c r="B6281" t="s">
        <v>245</v>
      </c>
      <c r="C6281" t="s">
        <v>16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K6281">
        <v>40</v>
      </c>
      <c r="BL6281">
        <f t="shared" si="98"/>
        <v>79</v>
      </c>
    </row>
    <row r="6282" spans="1:64" x14ac:dyDescent="0.25">
      <c r="A6282" t="s">
        <v>4</v>
      </c>
      <c r="B6282" t="s">
        <v>245</v>
      </c>
      <c r="C6282" t="s">
        <v>167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K6282">
        <v>172</v>
      </c>
      <c r="BL6282">
        <f t="shared" si="98"/>
        <v>350.2</v>
      </c>
    </row>
    <row r="6283" spans="1:64" x14ac:dyDescent="0.25">
      <c r="A6283" t="s">
        <v>4</v>
      </c>
      <c r="B6283" t="s">
        <v>245</v>
      </c>
      <c r="C6283" t="s">
        <v>168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f t="shared" si="98"/>
        <v>0</v>
      </c>
    </row>
    <row r="6284" spans="1:64" x14ac:dyDescent="0.25">
      <c r="A6284" t="s">
        <v>4</v>
      </c>
      <c r="B6284" t="s">
        <v>245</v>
      </c>
      <c r="C6284" t="s">
        <v>169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6</v>
      </c>
      <c r="BJ6284">
        <v>33</v>
      </c>
      <c r="BK6284">
        <v>34</v>
      </c>
      <c r="BL6284">
        <f t="shared" si="98"/>
        <v>32.200000000000003</v>
      </c>
    </row>
    <row r="6285" spans="1:64" x14ac:dyDescent="0.25">
      <c r="A6285" t="s">
        <v>4</v>
      </c>
      <c r="B6285" t="s">
        <v>245</v>
      </c>
      <c r="C6285" t="s">
        <v>17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K6285">
        <v>45</v>
      </c>
      <c r="BL6285">
        <f t="shared" si="98"/>
        <v>21.8</v>
      </c>
    </row>
    <row r="6286" spans="1:64" x14ac:dyDescent="0.25">
      <c r="A6286" t="s">
        <v>4</v>
      </c>
      <c r="B6286" t="s">
        <v>245</v>
      </c>
      <c r="C6286" t="s">
        <v>171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K6286">
        <v>282</v>
      </c>
      <c r="BL6286">
        <f t="shared" si="98"/>
        <v>141.4</v>
      </c>
    </row>
    <row r="6287" spans="1:64" x14ac:dyDescent="0.25">
      <c r="A6287" t="s">
        <v>4</v>
      </c>
      <c r="B6287" t="s">
        <v>245</v>
      </c>
      <c r="C6287" t="s">
        <v>172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K6287">
        <v>8</v>
      </c>
      <c r="BL6287">
        <f t="shared" si="98"/>
        <v>3.4</v>
      </c>
    </row>
    <row r="6288" spans="1:64" x14ac:dyDescent="0.25">
      <c r="A6288" t="s">
        <v>4</v>
      </c>
      <c r="B6288" t="s">
        <v>245</v>
      </c>
      <c r="C6288" t="s">
        <v>173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K6288">
        <v>110</v>
      </c>
      <c r="BL6288">
        <f t="shared" si="98"/>
        <v>67.2</v>
      </c>
    </row>
    <row r="6289" spans="1:64" x14ac:dyDescent="0.25">
      <c r="A6289" t="s">
        <v>4</v>
      </c>
      <c r="B6289" t="s">
        <v>245</v>
      </c>
      <c r="C6289" t="s">
        <v>174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K6289">
        <v>446</v>
      </c>
      <c r="BL6289">
        <f t="shared" si="98"/>
        <v>234</v>
      </c>
    </row>
    <row r="6290" spans="1:64" x14ac:dyDescent="0.25">
      <c r="A6290" t="s">
        <v>4</v>
      </c>
      <c r="B6290" t="s">
        <v>245</v>
      </c>
      <c r="C6290" t="s">
        <v>175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3</v>
      </c>
      <c r="BI6290">
        <v>79</v>
      </c>
      <c r="BJ6290">
        <v>126</v>
      </c>
      <c r="BK6290">
        <v>163</v>
      </c>
      <c r="BL6290">
        <f t="shared" si="98"/>
        <v>92.4</v>
      </c>
    </row>
    <row r="6291" spans="1:64" x14ac:dyDescent="0.25">
      <c r="A6291" t="s">
        <v>4</v>
      </c>
      <c r="B6291" t="s">
        <v>245</v>
      </c>
      <c r="C6291" t="s">
        <v>176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2</v>
      </c>
      <c r="BF6291">
        <v>198387</v>
      </c>
      <c r="BG6291">
        <v>197918</v>
      </c>
      <c r="BH6291">
        <v>196790</v>
      </c>
      <c r="BI6291">
        <v>198571</v>
      </c>
      <c r="BJ6291">
        <v>207165</v>
      </c>
      <c r="BK6291">
        <v>206891</v>
      </c>
      <c r="BL6291">
        <f t="shared" si="98"/>
        <v>201467</v>
      </c>
    </row>
    <row r="6292" spans="1:64" x14ac:dyDescent="0.25">
      <c r="A6292" t="s">
        <v>4</v>
      </c>
      <c r="B6292" t="s">
        <v>245</v>
      </c>
      <c r="C6292" t="s">
        <v>177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8</v>
      </c>
      <c r="BE6292">
        <v>102.8</v>
      </c>
      <c r="BF6292">
        <v>105.5</v>
      </c>
      <c r="BG6292">
        <v>104.6</v>
      </c>
      <c r="BH6292">
        <v>103.2</v>
      </c>
      <c r="BI6292">
        <v>103.6</v>
      </c>
      <c r="BJ6292">
        <v>107.6</v>
      </c>
      <c r="BK6292">
        <v>107.1</v>
      </c>
      <c r="BL6292">
        <f t="shared" si="98"/>
        <v>105.22</v>
      </c>
    </row>
    <row r="6293" spans="1:64" x14ac:dyDescent="0.25">
      <c r="A6293" t="s">
        <v>4</v>
      </c>
      <c r="B6293" t="s">
        <v>245</v>
      </c>
      <c r="C6293" t="s">
        <v>178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645</v>
      </c>
      <c r="BI6293">
        <v>135198</v>
      </c>
      <c r="BJ6293">
        <v>147488</v>
      </c>
      <c r="BK6293">
        <v>148329</v>
      </c>
      <c r="BL6293">
        <f t="shared" si="98"/>
        <v>140543.6</v>
      </c>
    </row>
    <row r="6294" spans="1:64" x14ac:dyDescent="0.25">
      <c r="A6294" t="s">
        <v>4</v>
      </c>
      <c r="B6294" t="s">
        <v>245</v>
      </c>
      <c r="C6294" t="s">
        <v>179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099999999999994</v>
      </c>
      <c r="BE6294">
        <v>75.3</v>
      </c>
      <c r="BF6294">
        <v>75.3</v>
      </c>
      <c r="BG6294">
        <v>72.400000000000006</v>
      </c>
      <c r="BH6294">
        <v>70.599999999999994</v>
      </c>
      <c r="BI6294">
        <v>70.5</v>
      </c>
      <c r="BJ6294">
        <v>76.599999999999994</v>
      </c>
      <c r="BK6294">
        <v>76.8</v>
      </c>
      <c r="BL6294">
        <f t="shared" si="98"/>
        <v>73.38000000000001</v>
      </c>
    </row>
    <row r="6295" spans="1:64" x14ac:dyDescent="0.25">
      <c r="A6295" t="s">
        <v>4</v>
      </c>
      <c r="B6295" t="s">
        <v>245</v>
      </c>
      <c r="C6295" t="s">
        <v>180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8</v>
      </c>
      <c r="BJ6295">
        <v>376628</v>
      </c>
      <c r="BK6295">
        <v>385856</v>
      </c>
      <c r="BL6295">
        <f t="shared" si="98"/>
        <v>377596</v>
      </c>
    </row>
    <row r="6296" spans="1:64" x14ac:dyDescent="0.25">
      <c r="A6296" t="s">
        <v>4</v>
      </c>
      <c r="B6296" t="s">
        <v>245</v>
      </c>
      <c r="C6296" t="s">
        <v>181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6227</v>
      </c>
      <c r="BC6296">
        <v>366342</v>
      </c>
      <c r="BD6296">
        <v>380440</v>
      </c>
      <c r="BE6296">
        <v>373357</v>
      </c>
      <c r="BF6296">
        <v>370851</v>
      </c>
      <c r="BG6296">
        <v>369629</v>
      </c>
      <c r="BH6296">
        <v>385314</v>
      </c>
      <c r="BI6296">
        <v>387828</v>
      </c>
      <c r="BJ6296">
        <v>380264</v>
      </c>
      <c r="BK6296">
        <v>376126</v>
      </c>
      <c r="BL6296">
        <f t="shared" si="98"/>
        <v>379832.2</v>
      </c>
    </row>
    <row r="6297" spans="1:64" x14ac:dyDescent="0.25">
      <c r="A6297" t="s">
        <v>4</v>
      </c>
      <c r="B6297" t="s">
        <v>245</v>
      </c>
      <c r="C6297" t="s">
        <v>182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4.7</v>
      </c>
      <c r="BC6297">
        <v>199</v>
      </c>
      <c r="BD6297">
        <v>205.2</v>
      </c>
      <c r="BE6297">
        <v>200.1</v>
      </c>
      <c r="BF6297">
        <v>197.3</v>
      </c>
      <c r="BG6297">
        <v>195.4</v>
      </c>
      <c r="BH6297">
        <v>202.1</v>
      </c>
      <c r="BI6297">
        <v>202.3</v>
      </c>
      <c r="BJ6297">
        <v>197.5</v>
      </c>
      <c r="BK6297">
        <v>194.6</v>
      </c>
      <c r="BL6297">
        <f t="shared" si="98"/>
        <v>198.38</v>
      </c>
    </row>
    <row r="6298" spans="1:64" x14ac:dyDescent="0.25">
      <c r="A6298" t="s">
        <v>4</v>
      </c>
      <c r="B6298" t="s">
        <v>245</v>
      </c>
      <c r="C6298" t="s">
        <v>183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472</v>
      </c>
      <c r="BI6298">
        <v>146173</v>
      </c>
      <c r="BJ6298">
        <v>167867</v>
      </c>
      <c r="BK6298">
        <v>169241</v>
      </c>
      <c r="BL6298">
        <f t="shared" si="98"/>
        <v>156069</v>
      </c>
    </row>
    <row r="6299" spans="1:64" x14ac:dyDescent="0.25">
      <c r="A6299" t="s">
        <v>4</v>
      </c>
      <c r="B6299" t="s">
        <v>245</v>
      </c>
      <c r="C6299" t="s">
        <v>184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</v>
      </c>
      <c r="BH6299">
        <v>77.900000000000006</v>
      </c>
      <c r="BI6299">
        <v>76.3</v>
      </c>
      <c r="BJ6299">
        <v>87.2</v>
      </c>
      <c r="BK6299">
        <v>87.6</v>
      </c>
      <c r="BL6299">
        <f t="shared" si="98"/>
        <v>81.5</v>
      </c>
    </row>
    <row r="6300" spans="1:64" x14ac:dyDescent="0.25">
      <c r="A6300" t="s">
        <v>4</v>
      </c>
      <c r="B6300" t="s">
        <v>245</v>
      </c>
      <c r="C6300" t="s">
        <v>18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4840</v>
      </c>
      <c r="BC6300">
        <v>860618</v>
      </c>
      <c r="BD6300">
        <v>849979</v>
      </c>
      <c r="BE6300">
        <v>869060</v>
      </c>
      <c r="BF6300">
        <v>874345</v>
      </c>
      <c r="BG6300">
        <v>853197</v>
      </c>
      <c r="BH6300">
        <v>865222</v>
      </c>
      <c r="BI6300">
        <v>867770</v>
      </c>
      <c r="BJ6300">
        <v>902782</v>
      </c>
      <c r="BK6300">
        <v>900586</v>
      </c>
      <c r="BL6300">
        <f t="shared" si="98"/>
        <v>877911.4</v>
      </c>
    </row>
    <row r="6301" spans="1:64" x14ac:dyDescent="0.25">
      <c r="A6301" t="s">
        <v>4</v>
      </c>
      <c r="B6301" t="s">
        <v>245</v>
      </c>
      <c r="C6301" t="s">
        <v>186</v>
      </c>
      <c r="AO6301">
        <v>9.3000000000000007</v>
      </c>
      <c r="AP6301">
        <v>9.32</v>
      </c>
      <c r="AQ6301">
        <v>8.99</v>
      </c>
      <c r="AR6301">
        <v>8.7100000000000009</v>
      </c>
      <c r="AS6301">
        <v>8.4700000000000006</v>
      </c>
      <c r="AT6301">
        <v>8.48</v>
      </c>
      <c r="AU6301">
        <v>8.15</v>
      </c>
      <c r="AV6301">
        <v>8.1</v>
      </c>
      <c r="AW6301">
        <v>7.91</v>
      </c>
      <c r="AX6301">
        <v>7.88</v>
      </c>
      <c r="AY6301">
        <v>8.1</v>
      </c>
      <c r="AZ6301">
        <v>8.4600000000000009</v>
      </c>
      <c r="BA6301">
        <v>8.26</v>
      </c>
      <c r="BB6301">
        <v>8.84</v>
      </c>
      <c r="BC6301">
        <v>8.3800000000000008</v>
      </c>
      <c r="BD6301">
        <v>8.2799999999999994</v>
      </c>
      <c r="BE6301">
        <v>8.36</v>
      </c>
      <c r="BF6301">
        <v>8.14</v>
      </c>
      <c r="BG6301">
        <v>7.7</v>
      </c>
      <c r="BH6301">
        <v>7.75</v>
      </c>
      <c r="BI6301">
        <v>7.63</v>
      </c>
      <c r="BJ6301">
        <v>7.84</v>
      </c>
      <c r="BK6301">
        <v>7.67</v>
      </c>
      <c r="BL6301">
        <f t="shared" si="98"/>
        <v>7.7179999999999991</v>
      </c>
    </row>
    <row r="6302" spans="1:64" x14ac:dyDescent="0.25">
      <c r="A6302" t="s">
        <v>4</v>
      </c>
      <c r="B6302" t="s">
        <v>245</v>
      </c>
      <c r="C6302" t="s">
        <v>187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2.7</v>
      </c>
      <c r="BC6302">
        <v>467.5</v>
      </c>
      <c r="BD6302">
        <v>458.5</v>
      </c>
      <c r="BE6302">
        <v>465.8</v>
      </c>
      <c r="BF6302">
        <v>465.1</v>
      </c>
      <c r="BG6302">
        <v>450.9</v>
      </c>
      <c r="BH6302">
        <v>453.8</v>
      </c>
      <c r="BI6302">
        <v>452.7</v>
      </c>
      <c r="BJ6302">
        <v>468.9</v>
      </c>
      <c r="BK6302">
        <v>466</v>
      </c>
      <c r="BL6302">
        <f t="shared" si="98"/>
        <v>458.46000000000004</v>
      </c>
    </row>
    <row r="6303" spans="1:64" x14ac:dyDescent="0.25">
      <c r="A6303" t="s">
        <v>4</v>
      </c>
      <c r="B6303" t="s">
        <v>245</v>
      </c>
      <c r="C6303" t="s">
        <v>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4839</v>
      </c>
      <c r="BC6303">
        <v>860619</v>
      </c>
      <c r="BD6303">
        <v>849979</v>
      </c>
      <c r="BE6303">
        <v>869061</v>
      </c>
      <c r="BF6303">
        <v>874345</v>
      </c>
      <c r="BG6303">
        <v>853196</v>
      </c>
      <c r="BH6303">
        <v>865222</v>
      </c>
      <c r="BI6303">
        <v>867770</v>
      </c>
      <c r="BJ6303">
        <v>902783</v>
      </c>
      <c r="BK6303">
        <v>900587</v>
      </c>
      <c r="BL6303">
        <f t="shared" si="98"/>
        <v>877911.6</v>
      </c>
    </row>
    <row r="6304" spans="1:64" x14ac:dyDescent="0.25">
      <c r="A6304" t="s">
        <v>4</v>
      </c>
      <c r="B6304" t="s">
        <v>245</v>
      </c>
      <c r="C6304" t="s">
        <v>189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2</v>
      </c>
      <c r="BF6304">
        <v>198387</v>
      </c>
      <c r="BG6304">
        <v>197918</v>
      </c>
      <c r="BH6304">
        <v>196790</v>
      </c>
      <c r="BI6304">
        <v>198571</v>
      </c>
      <c r="BJ6304">
        <v>207165</v>
      </c>
      <c r="BK6304">
        <v>206891</v>
      </c>
      <c r="BL6304">
        <f t="shared" si="98"/>
        <v>201467</v>
      </c>
    </row>
    <row r="6305" spans="1:64" x14ac:dyDescent="0.25">
      <c r="A6305" t="s">
        <v>4</v>
      </c>
      <c r="B6305" t="s">
        <v>245</v>
      </c>
      <c r="C6305" t="s">
        <v>190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K6305">
        <v>76772</v>
      </c>
      <c r="BL6305">
        <f t="shared" si="98"/>
        <v>71060.800000000003</v>
      </c>
    </row>
    <row r="6306" spans="1:64" x14ac:dyDescent="0.25">
      <c r="A6306" t="s">
        <v>4</v>
      </c>
      <c r="B6306" t="s">
        <v>245</v>
      </c>
      <c r="C6306" t="s">
        <v>191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8144</v>
      </c>
      <c r="BC6306">
        <v>286166</v>
      </c>
      <c r="BD6306">
        <v>290040</v>
      </c>
      <c r="BE6306">
        <v>288624</v>
      </c>
      <c r="BF6306">
        <v>291174</v>
      </c>
      <c r="BG6306">
        <v>291193</v>
      </c>
      <c r="BH6306">
        <v>302983</v>
      </c>
      <c r="BI6306">
        <v>305086</v>
      </c>
      <c r="BJ6306">
        <v>298502</v>
      </c>
      <c r="BK6306">
        <v>295778</v>
      </c>
      <c r="BL6306">
        <f t="shared" si="98"/>
        <v>298708.40000000002</v>
      </c>
    </row>
    <row r="6307" spans="1:64" x14ac:dyDescent="0.25">
      <c r="A6307" t="s">
        <v>4</v>
      </c>
      <c r="B6307" t="s">
        <v>245</v>
      </c>
      <c r="C6307" t="s">
        <v>192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91</v>
      </c>
      <c r="BI6307">
        <v>75987</v>
      </c>
      <c r="BJ6307">
        <v>90293</v>
      </c>
      <c r="BK6307">
        <v>91243</v>
      </c>
      <c r="BL6307">
        <f t="shared" si="98"/>
        <v>82507.199999999997</v>
      </c>
    </row>
    <row r="6308" spans="1:64" x14ac:dyDescent="0.25">
      <c r="A6308" t="s">
        <v>4</v>
      </c>
      <c r="B6308" t="s">
        <v>245</v>
      </c>
      <c r="C6308" t="s">
        <v>193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6567</v>
      </c>
      <c r="BC6308">
        <v>635938</v>
      </c>
      <c r="BD6308">
        <v>616085</v>
      </c>
      <c r="BE6308">
        <v>637859</v>
      </c>
      <c r="BF6308">
        <v>648629</v>
      </c>
      <c r="BG6308">
        <v>636073</v>
      </c>
      <c r="BH6308">
        <v>642313</v>
      </c>
      <c r="BI6308">
        <v>647376</v>
      </c>
      <c r="BJ6308">
        <v>672271</v>
      </c>
      <c r="BK6308">
        <v>670684</v>
      </c>
      <c r="BL6308">
        <f t="shared" si="98"/>
        <v>653743.4</v>
      </c>
    </row>
    <row r="6309" spans="1:64" x14ac:dyDescent="0.25">
      <c r="A6309" t="s">
        <v>4</v>
      </c>
      <c r="B6309" t="s">
        <v>245</v>
      </c>
      <c r="C6309" t="s">
        <v>19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4</v>
      </c>
      <c r="BE6309">
        <v>1866</v>
      </c>
      <c r="BF6309">
        <v>1880</v>
      </c>
      <c r="BG6309">
        <v>1892</v>
      </c>
      <c r="BH6309">
        <v>1906</v>
      </c>
      <c r="BI6309">
        <v>1917</v>
      </c>
      <c r="BJ6309">
        <v>1926</v>
      </c>
      <c r="BK6309">
        <v>1933</v>
      </c>
      <c r="BL6309">
        <f t="shared" si="98"/>
        <v>1914.8</v>
      </c>
    </row>
    <row r="6310" spans="1:64" x14ac:dyDescent="0.25">
      <c r="A6310" t="s">
        <v>4</v>
      </c>
      <c r="B6310" t="s">
        <v>245</v>
      </c>
      <c r="C6310" t="s">
        <v>195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f t="shared" si="98"/>
        <v>0</v>
      </c>
    </row>
    <row r="6311" spans="1:64" x14ac:dyDescent="0.25">
      <c r="A6311" t="s">
        <v>4</v>
      </c>
      <c r="B6311" t="s">
        <v>245</v>
      </c>
      <c r="C6311" t="s">
        <v>196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K6311">
        <v>0</v>
      </c>
      <c r="BL6311">
        <f t="shared" si="98"/>
        <v>0</v>
      </c>
    </row>
    <row r="6312" spans="1:64" x14ac:dyDescent="0.25">
      <c r="A6312" t="s">
        <v>4</v>
      </c>
      <c r="B6312" t="s">
        <v>245</v>
      </c>
      <c r="C6312" t="s">
        <v>197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K6312">
        <v>446</v>
      </c>
      <c r="BL6312">
        <f t="shared" si="98"/>
        <v>390</v>
      </c>
    </row>
    <row r="6313" spans="1:64" x14ac:dyDescent="0.25">
      <c r="A6313" t="s">
        <v>4</v>
      </c>
      <c r="B6313" t="s">
        <v>245</v>
      </c>
      <c r="C6313" t="s">
        <v>198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K6313">
        <v>0</v>
      </c>
      <c r="BL6313">
        <f t="shared" si="98"/>
        <v>0</v>
      </c>
    </row>
    <row r="6314" spans="1:64" x14ac:dyDescent="0.25">
      <c r="A6314" t="s">
        <v>4</v>
      </c>
      <c r="B6314" t="s">
        <v>245</v>
      </c>
      <c r="C6314" t="s">
        <v>19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167</v>
      </c>
      <c r="BJ6314">
        <v>167</v>
      </c>
      <c r="BK6314">
        <v>167</v>
      </c>
      <c r="BL6314">
        <f t="shared" si="98"/>
        <v>182.6</v>
      </c>
    </row>
    <row r="6315" spans="1:64" x14ac:dyDescent="0.25">
      <c r="A6315" t="s">
        <v>4</v>
      </c>
      <c r="B6315" t="s">
        <v>245</v>
      </c>
      <c r="C6315" t="s">
        <v>200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40</v>
      </c>
      <c r="BI6315">
        <v>1827</v>
      </c>
      <c r="BJ6315">
        <v>2803</v>
      </c>
      <c r="BK6315">
        <v>3080</v>
      </c>
      <c r="BL6315">
        <f t="shared" si="98"/>
        <v>2470.1999999999998</v>
      </c>
    </row>
    <row r="6316" spans="1:64" x14ac:dyDescent="0.25">
      <c r="A6316" t="s">
        <v>4</v>
      </c>
      <c r="B6316" t="s">
        <v>245</v>
      </c>
      <c r="C6316" t="s">
        <v>201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43</v>
      </c>
      <c r="BI6316">
        <v>2329</v>
      </c>
      <c r="BJ6316">
        <v>3392</v>
      </c>
      <c r="BK6316">
        <v>3693</v>
      </c>
      <c r="BL6316">
        <f t="shared" si="98"/>
        <v>3043</v>
      </c>
    </row>
    <row r="6317" spans="1:64" x14ac:dyDescent="0.25">
      <c r="A6317" t="s">
        <v>4</v>
      </c>
      <c r="B6317" t="s">
        <v>245</v>
      </c>
      <c r="C6317" t="s">
        <v>202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K6317">
        <v>175</v>
      </c>
      <c r="BL6317">
        <f t="shared" si="98"/>
        <v>191.6</v>
      </c>
    </row>
    <row r="6318" spans="1:64" x14ac:dyDescent="0.25">
      <c r="A6318" t="s">
        <v>4</v>
      </c>
      <c r="B6318" t="s">
        <v>245</v>
      </c>
      <c r="C6318" t="s">
        <v>203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K6318">
        <v>780</v>
      </c>
      <c r="BL6318">
        <f t="shared" si="98"/>
        <v>824.8</v>
      </c>
    </row>
    <row r="6319" spans="1:64" x14ac:dyDescent="0.25">
      <c r="A6319" t="s">
        <v>4</v>
      </c>
      <c r="B6319" t="s">
        <v>245</v>
      </c>
      <c r="C6319" t="s">
        <v>204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80</v>
      </c>
      <c r="BJ6319">
        <v>748</v>
      </c>
      <c r="BK6319">
        <v>841</v>
      </c>
      <c r="BL6319">
        <f t="shared" si="98"/>
        <v>595.6</v>
      </c>
    </row>
    <row r="6320" spans="1:64" x14ac:dyDescent="0.25">
      <c r="A6320" t="s">
        <v>4</v>
      </c>
      <c r="B6320" t="s">
        <v>245</v>
      </c>
      <c r="C6320" t="s">
        <v>205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7</v>
      </c>
      <c r="BJ6320">
        <v>1811</v>
      </c>
      <c r="BK6320">
        <v>1796</v>
      </c>
      <c r="BL6320">
        <f t="shared" si="98"/>
        <v>1612</v>
      </c>
    </row>
    <row r="6321" spans="1:64" x14ac:dyDescent="0.25">
      <c r="A6321" t="s">
        <v>4</v>
      </c>
      <c r="B6321" t="s">
        <v>245</v>
      </c>
      <c r="C6321" t="s">
        <v>206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K6321">
        <v>620</v>
      </c>
      <c r="BL6321">
        <f t="shared" si="98"/>
        <v>581.4</v>
      </c>
    </row>
    <row r="6322" spans="1:64" x14ac:dyDescent="0.25">
      <c r="A6322" t="s">
        <v>4</v>
      </c>
      <c r="B6322" t="s">
        <v>245</v>
      </c>
      <c r="C6322" t="s">
        <v>207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K6322">
        <v>780</v>
      </c>
      <c r="BL6322">
        <f t="shared" si="98"/>
        <v>824.8</v>
      </c>
    </row>
    <row r="6323" spans="1:64" x14ac:dyDescent="0.25">
      <c r="A6323" t="s">
        <v>4</v>
      </c>
      <c r="B6323" t="s">
        <v>245</v>
      </c>
      <c r="C6323" t="s">
        <v>208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47</v>
      </c>
      <c r="BJ6323">
        <v>915</v>
      </c>
      <c r="BK6323">
        <v>1008</v>
      </c>
      <c r="BL6323">
        <f t="shared" si="98"/>
        <v>778.2</v>
      </c>
    </row>
    <row r="6324" spans="1:64" x14ac:dyDescent="0.25">
      <c r="A6324" t="s">
        <v>4</v>
      </c>
      <c r="B6324" t="s">
        <v>245</v>
      </c>
      <c r="C6324" t="s">
        <v>209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506</v>
      </c>
      <c r="BI6324">
        <v>3916</v>
      </c>
      <c r="BJ6324">
        <v>5203</v>
      </c>
      <c r="BK6324">
        <v>5489</v>
      </c>
      <c r="BL6324">
        <f t="shared" si="98"/>
        <v>4655</v>
      </c>
    </row>
    <row r="6325" spans="1:64" x14ac:dyDescent="0.25">
      <c r="A6325" t="s">
        <v>4</v>
      </c>
      <c r="B6325" t="s">
        <v>245</v>
      </c>
      <c r="C6325" t="s">
        <v>210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40</v>
      </c>
      <c r="BI6325">
        <v>3021</v>
      </c>
      <c r="BJ6325">
        <v>4334</v>
      </c>
      <c r="BK6325">
        <v>4709</v>
      </c>
      <c r="BL6325">
        <f t="shared" si="98"/>
        <v>3829.8</v>
      </c>
    </row>
    <row r="6326" spans="1:64" x14ac:dyDescent="0.25">
      <c r="A6326" t="s">
        <v>4</v>
      </c>
      <c r="B6326" t="s">
        <v>245</v>
      </c>
      <c r="C6326" t="s">
        <v>211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62</v>
      </c>
      <c r="BJ6326">
        <v>76</v>
      </c>
      <c r="BK6326">
        <v>64</v>
      </c>
      <c r="BL6326">
        <f t="shared" si="98"/>
        <v>65.599999999999994</v>
      </c>
    </row>
    <row r="6327" spans="1:64" x14ac:dyDescent="0.25">
      <c r="A6327" t="s">
        <v>4</v>
      </c>
      <c r="B6327" t="s">
        <v>245</v>
      </c>
      <c r="C6327" t="s">
        <v>21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f t="shared" si="98"/>
        <v>0</v>
      </c>
    </row>
    <row r="6328" spans="1:64" x14ac:dyDescent="0.25">
      <c r="A6328" t="s">
        <v>4</v>
      </c>
      <c r="B6328" t="s">
        <v>245</v>
      </c>
      <c r="C6328" t="s">
        <v>213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K6328">
        <v>64215</v>
      </c>
      <c r="BL6328">
        <f t="shared" si="98"/>
        <v>45256</v>
      </c>
    </row>
    <row r="6329" spans="1:64" x14ac:dyDescent="0.25">
      <c r="A6329" t="s">
        <v>4</v>
      </c>
      <c r="B6329" t="s">
        <v>245</v>
      </c>
      <c r="C6329" t="s">
        <v>214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K6329">
        <v>0</v>
      </c>
      <c r="BL6329">
        <f t="shared" si="98"/>
        <v>0</v>
      </c>
    </row>
    <row r="6330" spans="1:64" x14ac:dyDescent="0.25">
      <c r="A6330" t="s">
        <v>4</v>
      </c>
      <c r="B6330" t="s">
        <v>245</v>
      </c>
      <c r="C6330" t="s">
        <v>215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K6330">
        <v>64215</v>
      </c>
      <c r="BL6330">
        <f t="shared" si="98"/>
        <v>45256</v>
      </c>
    </row>
    <row r="6331" spans="1:64" x14ac:dyDescent="0.25">
      <c r="A6331" t="s">
        <v>4</v>
      </c>
      <c r="B6331" t="s">
        <v>245</v>
      </c>
      <c r="C6331" t="s">
        <v>216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K6331">
        <v>0</v>
      </c>
      <c r="BL6331">
        <f t="shared" si="98"/>
        <v>0</v>
      </c>
    </row>
    <row r="6332" spans="1:64" x14ac:dyDescent="0.25">
      <c r="A6332" t="s">
        <v>4</v>
      </c>
      <c r="B6332" t="s">
        <v>246</v>
      </c>
      <c r="C6332" t="s">
        <v>6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K6332">
        <v>0</v>
      </c>
      <c r="BL6332">
        <f t="shared" si="98"/>
        <v>0</v>
      </c>
    </row>
    <row r="6333" spans="1:64" x14ac:dyDescent="0.25">
      <c r="A6333" t="s">
        <v>4</v>
      </c>
      <c r="B6333" t="s">
        <v>246</v>
      </c>
      <c r="C6333" t="s">
        <v>7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>
        <f t="shared" si="98"/>
        <v>4047.2</v>
      </c>
    </row>
    <row r="6334" spans="1:64" x14ac:dyDescent="0.25">
      <c r="A6334" t="s">
        <v>4</v>
      </c>
      <c r="B6334" t="s">
        <v>246</v>
      </c>
      <c r="C6334" t="s">
        <v>8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>
        <f t="shared" si="98"/>
        <v>4047.2</v>
      </c>
    </row>
    <row r="6335" spans="1:64" x14ac:dyDescent="0.25">
      <c r="A6335" t="s">
        <v>4</v>
      </c>
      <c r="B6335" t="s">
        <v>246</v>
      </c>
      <c r="C6335" t="s">
        <v>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>
        <f t="shared" si="98"/>
        <v>4047.2</v>
      </c>
    </row>
    <row r="6336" spans="1:64" x14ac:dyDescent="0.25">
      <c r="A6336" t="s">
        <v>4</v>
      </c>
      <c r="B6336" t="s">
        <v>246</v>
      </c>
      <c r="C6336" t="s">
        <v>10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K6336">
        <v>112</v>
      </c>
      <c r="BL6336">
        <f t="shared" si="98"/>
        <v>99.2</v>
      </c>
    </row>
    <row r="6337" spans="1:64" x14ac:dyDescent="0.25">
      <c r="A6337" t="s">
        <v>4</v>
      </c>
      <c r="B6337" t="s">
        <v>246</v>
      </c>
      <c r="C6337" t="s">
        <v>11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K6337">
        <v>112</v>
      </c>
      <c r="BL6337">
        <f t="shared" si="98"/>
        <v>99.2</v>
      </c>
    </row>
    <row r="6338" spans="1:64" x14ac:dyDescent="0.25">
      <c r="A6338" t="s">
        <v>4</v>
      </c>
      <c r="B6338" t="s">
        <v>246</v>
      </c>
      <c r="C6338" t="s">
        <v>12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K6338">
        <v>112</v>
      </c>
      <c r="BL6338">
        <f t="shared" si="98"/>
        <v>99.2</v>
      </c>
    </row>
    <row r="6339" spans="1:64" x14ac:dyDescent="0.25">
      <c r="A6339" t="s">
        <v>4</v>
      </c>
      <c r="B6339" t="s">
        <v>246</v>
      </c>
      <c r="C6339" t="s">
        <v>13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06</v>
      </c>
      <c r="BK6339">
        <v>470</v>
      </c>
      <c r="BL6339">
        <f t="shared" ref="BL6339:BL6402" si="99">AVERAGE(BG6339:BK6339)</f>
        <v>734</v>
      </c>
    </row>
    <row r="6340" spans="1:64" x14ac:dyDescent="0.25">
      <c r="A6340" t="s">
        <v>4</v>
      </c>
      <c r="B6340" t="s">
        <v>246</v>
      </c>
      <c r="C6340" t="s">
        <v>14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K6340">
        <v>4</v>
      </c>
      <c r="BL6340">
        <f t="shared" si="99"/>
        <v>4</v>
      </c>
    </row>
    <row r="6341" spans="1:64" x14ac:dyDescent="0.25">
      <c r="A6341" t="s">
        <v>4</v>
      </c>
      <c r="B6341" t="s">
        <v>246</v>
      </c>
      <c r="C6341" t="s">
        <v>15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06</v>
      </c>
      <c r="BK6341">
        <v>470</v>
      </c>
      <c r="BL6341">
        <f t="shared" si="99"/>
        <v>734</v>
      </c>
    </row>
    <row r="6342" spans="1:64" x14ac:dyDescent="0.25">
      <c r="A6342" t="s">
        <v>4</v>
      </c>
      <c r="B6342" t="s">
        <v>246</v>
      </c>
      <c r="C6342" t="s">
        <v>16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K6342">
        <v>4</v>
      </c>
      <c r="BL6342">
        <f t="shared" si="99"/>
        <v>4</v>
      </c>
    </row>
    <row r="6343" spans="1:64" x14ac:dyDescent="0.25">
      <c r="A6343" t="s">
        <v>4</v>
      </c>
      <c r="B6343" t="s">
        <v>246</v>
      </c>
      <c r="C6343" t="s">
        <v>17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766</v>
      </c>
      <c r="BK6343">
        <v>6701</v>
      </c>
      <c r="BL6343">
        <f t="shared" si="99"/>
        <v>6827.8</v>
      </c>
    </row>
    <row r="6344" spans="1:64" x14ac:dyDescent="0.25">
      <c r="A6344" t="s">
        <v>4</v>
      </c>
      <c r="B6344" t="s">
        <v>246</v>
      </c>
      <c r="C6344" t="s">
        <v>18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701</v>
      </c>
      <c r="BI6344">
        <v>49084</v>
      </c>
      <c r="BJ6344">
        <v>45500</v>
      </c>
      <c r="BK6344">
        <v>44241</v>
      </c>
      <c r="BL6344">
        <f t="shared" si="99"/>
        <v>47606.6</v>
      </c>
    </row>
    <row r="6345" spans="1:64" x14ac:dyDescent="0.25">
      <c r="A6345" t="s">
        <v>4</v>
      </c>
      <c r="B6345" t="s">
        <v>246</v>
      </c>
      <c r="C6345" t="s">
        <v>1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f t="shared" si="99"/>
        <v>0</v>
      </c>
    </row>
    <row r="6346" spans="1:64" x14ac:dyDescent="0.25">
      <c r="A6346" t="s">
        <v>4</v>
      </c>
      <c r="B6346" t="s">
        <v>246</v>
      </c>
      <c r="C6346" t="s">
        <v>20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K6346">
        <v>0</v>
      </c>
      <c r="BL6346">
        <f t="shared" si="99"/>
        <v>0</v>
      </c>
    </row>
    <row r="6347" spans="1:64" x14ac:dyDescent="0.25">
      <c r="A6347" t="s">
        <v>4</v>
      </c>
      <c r="B6347" t="s">
        <v>246</v>
      </c>
      <c r="C6347" t="s">
        <v>21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K6347">
        <v>0</v>
      </c>
      <c r="BL6347">
        <f t="shared" si="99"/>
        <v>0</v>
      </c>
    </row>
    <row r="6348" spans="1:64" x14ac:dyDescent="0.25">
      <c r="A6348" t="s">
        <v>4</v>
      </c>
      <c r="B6348" t="s">
        <v>246</v>
      </c>
      <c r="C6348" t="s">
        <v>22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K6348">
        <v>0</v>
      </c>
      <c r="BL6348">
        <f t="shared" si="99"/>
        <v>0</v>
      </c>
    </row>
    <row r="6349" spans="1:64" x14ac:dyDescent="0.25">
      <c r="A6349" t="s">
        <v>4</v>
      </c>
      <c r="B6349" t="s">
        <v>246</v>
      </c>
      <c r="C6349" t="s">
        <v>23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K6349">
        <v>0</v>
      </c>
      <c r="BL6349">
        <f t="shared" si="99"/>
        <v>0</v>
      </c>
    </row>
    <row r="6350" spans="1:64" x14ac:dyDescent="0.25">
      <c r="A6350" t="s">
        <v>4</v>
      </c>
      <c r="B6350" t="s">
        <v>246</v>
      </c>
      <c r="C6350" t="s">
        <v>24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K6350">
        <v>0</v>
      </c>
      <c r="BL6350">
        <f t="shared" si="99"/>
        <v>0</v>
      </c>
    </row>
    <row r="6351" spans="1:64" x14ac:dyDescent="0.25">
      <c r="A6351" t="s">
        <v>4</v>
      </c>
      <c r="B6351" t="s">
        <v>246</v>
      </c>
      <c r="C6351" t="s">
        <v>25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K6351">
        <v>4182</v>
      </c>
      <c r="BL6351">
        <f t="shared" si="99"/>
        <v>6372.6</v>
      </c>
    </row>
    <row r="6352" spans="1:64" x14ac:dyDescent="0.25">
      <c r="A6352" t="s">
        <v>4</v>
      </c>
      <c r="B6352" t="s">
        <v>246</v>
      </c>
      <c r="C6352" t="s">
        <v>26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K6352">
        <v>0</v>
      </c>
      <c r="BL6352">
        <f t="shared" si="99"/>
        <v>0</v>
      </c>
    </row>
    <row r="6353" spans="1:64" x14ac:dyDescent="0.25">
      <c r="A6353" t="s">
        <v>4</v>
      </c>
      <c r="B6353" t="s">
        <v>246</v>
      </c>
      <c r="C6353" t="s">
        <v>27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K6353">
        <v>0</v>
      </c>
      <c r="BL6353">
        <f t="shared" si="99"/>
        <v>0</v>
      </c>
    </row>
    <row r="6354" spans="1:64" x14ac:dyDescent="0.25">
      <c r="A6354" t="s">
        <v>4</v>
      </c>
      <c r="B6354" t="s">
        <v>246</v>
      </c>
      <c r="C6354" t="s">
        <v>2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K6354">
        <v>0</v>
      </c>
      <c r="BL6354">
        <f t="shared" si="99"/>
        <v>0</v>
      </c>
    </row>
    <row r="6355" spans="1:64" x14ac:dyDescent="0.25">
      <c r="A6355" t="s">
        <v>4</v>
      </c>
      <c r="B6355" t="s">
        <v>246</v>
      </c>
      <c r="C6355" t="s">
        <v>29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K6355">
        <v>0</v>
      </c>
      <c r="BL6355">
        <f t="shared" si="99"/>
        <v>0</v>
      </c>
    </row>
    <row r="6356" spans="1:64" x14ac:dyDescent="0.25">
      <c r="A6356" t="s">
        <v>4</v>
      </c>
      <c r="B6356" t="s">
        <v>246</v>
      </c>
      <c r="C6356" t="s">
        <v>30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K6356">
        <v>4182</v>
      </c>
      <c r="BL6356">
        <f t="shared" si="99"/>
        <v>6372.6</v>
      </c>
    </row>
    <row r="6357" spans="1:64" x14ac:dyDescent="0.25">
      <c r="A6357" t="s">
        <v>4</v>
      </c>
      <c r="B6357" t="s">
        <v>246</v>
      </c>
      <c r="C6357" t="s">
        <v>31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f t="shared" si="99"/>
        <v>0</v>
      </c>
    </row>
    <row r="6358" spans="1:64" x14ac:dyDescent="0.25">
      <c r="A6358" t="s">
        <v>4</v>
      </c>
      <c r="B6358" t="s">
        <v>246</v>
      </c>
      <c r="C6358" t="s">
        <v>32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K6358">
        <v>0</v>
      </c>
      <c r="BL6358">
        <f t="shared" si="99"/>
        <v>0</v>
      </c>
    </row>
    <row r="6359" spans="1:64" x14ac:dyDescent="0.25">
      <c r="A6359" t="s">
        <v>4</v>
      </c>
      <c r="B6359" t="s">
        <v>246</v>
      </c>
      <c r="C6359" t="s">
        <v>33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K6359">
        <v>13942</v>
      </c>
      <c r="BL6359">
        <f t="shared" si="99"/>
        <v>13766.4</v>
      </c>
    </row>
    <row r="6360" spans="1:64" x14ac:dyDescent="0.25">
      <c r="A6360" t="s">
        <v>4</v>
      </c>
      <c r="B6360" t="s">
        <v>246</v>
      </c>
      <c r="C6360" t="s">
        <v>34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K6360">
        <v>5141</v>
      </c>
      <c r="BL6360">
        <f t="shared" si="99"/>
        <v>4943.2</v>
      </c>
    </row>
    <row r="6361" spans="1:64" x14ac:dyDescent="0.25">
      <c r="A6361" t="s">
        <v>4</v>
      </c>
      <c r="B6361" t="s">
        <v>246</v>
      </c>
      <c r="C6361" t="s">
        <v>35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K6361">
        <v>71</v>
      </c>
      <c r="BL6361">
        <f t="shared" si="99"/>
        <v>335</v>
      </c>
    </row>
    <row r="6362" spans="1:64" x14ac:dyDescent="0.25">
      <c r="A6362" t="s">
        <v>4</v>
      </c>
      <c r="B6362" t="s">
        <v>246</v>
      </c>
      <c r="C6362" t="s">
        <v>3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K6362">
        <v>2186</v>
      </c>
      <c r="BL6362">
        <f t="shared" si="99"/>
        <v>2067</v>
      </c>
    </row>
    <row r="6363" spans="1:64" x14ac:dyDescent="0.25">
      <c r="A6363" t="s">
        <v>4</v>
      </c>
      <c r="B6363" t="s">
        <v>246</v>
      </c>
      <c r="C6363" t="s">
        <v>37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K6363">
        <v>24547</v>
      </c>
      <c r="BL6363">
        <f t="shared" si="99"/>
        <v>22996.6</v>
      </c>
    </row>
    <row r="6364" spans="1:64" x14ac:dyDescent="0.25">
      <c r="A6364" t="s">
        <v>4</v>
      </c>
      <c r="B6364" t="s">
        <v>246</v>
      </c>
      <c r="C6364" t="s">
        <v>38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K6364">
        <v>45888</v>
      </c>
      <c r="BL6364">
        <f t="shared" si="99"/>
        <v>44108.4</v>
      </c>
    </row>
    <row r="6365" spans="1:64" x14ac:dyDescent="0.25">
      <c r="A6365" t="s">
        <v>4</v>
      </c>
      <c r="B6365" t="s">
        <v>246</v>
      </c>
      <c r="C6365" t="s">
        <v>39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K6365">
        <v>45816</v>
      </c>
      <c r="BL6365">
        <f t="shared" si="99"/>
        <v>43773.2</v>
      </c>
    </row>
    <row r="6366" spans="1:64" x14ac:dyDescent="0.25">
      <c r="A6366" t="s">
        <v>4</v>
      </c>
      <c r="B6366" t="s">
        <v>246</v>
      </c>
      <c r="C6366" t="s">
        <v>40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624</v>
      </c>
      <c r="BK6366">
        <v>45418</v>
      </c>
      <c r="BL6366">
        <f t="shared" si="99"/>
        <v>43374.400000000001</v>
      </c>
    </row>
    <row r="6367" spans="1:64" x14ac:dyDescent="0.25">
      <c r="A6367" t="s">
        <v>4</v>
      </c>
      <c r="B6367" t="s">
        <v>246</v>
      </c>
      <c r="C6367" t="s">
        <v>41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>
        <f t="shared" si="99"/>
        <v>0</v>
      </c>
    </row>
    <row r="6368" spans="1:64" x14ac:dyDescent="0.25">
      <c r="A6368" t="s">
        <v>4</v>
      </c>
      <c r="B6368" t="s">
        <v>246</v>
      </c>
      <c r="C6368" t="s">
        <v>4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>
        <f t="shared" si="99"/>
        <v>532.79999999999995</v>
      </c>
    </row>
    <row r="6369" spans="1:64" x14ac:dyDescent="0.25">
      <c r="A6369" t="s">
        <v>4</v>
      </c>
      <c r="B6369" t="s">
        <v>246</v>
      </c>
      <c r="C6369" t="s">
        <v>43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095</v>
      </c>
      <c r="BI6369">
        <v>-63347</v>
      </c>
      <c r="BJ6369">
        <v>-57742</v>
      </c>
      <c r="BK6369">
        <v>-68605</v>
      </c>
      <c r="BL6369">
        <f t="shared" si="99"/>
        <v>-71024.600000000006</v>
      </c>
    </row>
    <row r="6370" spans="1:64" x14ac:dyDescent="0.25">
      <c r="A6370" t="s">
        <v>4</v>
      </c>
      <c r="B6370" t="s">
        <v>246</v>
      </c>
      <c r="C6370" t="s">
        <v>44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>
        <f t="shared" si="99"/>
        <v>532.79999999999995</v>
      </c>
    </row>
    <row r="6371" spans="1:64" x14ac:dyDescent="0.25">
      <c r="A6371" t="s">
        <v>4</v>
      </c>
      <c r="B6371" t="s">
        <v>246</v>
      </c>
      <c r="C6371" t="s">
        <v>45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K6371">
        <v>6043</v>
      </c>
      <c r="BL6371">
        <f t="shared" si="99"/>
        <v>5906.8</v>
      </c>
    </row>
    <row r="6372" spans="1:64" x14ac:dyDescent="0.25">
      <c r="A6372" t="s">
        <v>4</v>
      </c>
      <c r="B6372" t="s">
        <v>246</v>
      </c>
      <c r="C6372" t="s">
        <v>46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K6372">
        <v>117</v>
      </c>
      <c r="BL6372">
        <f t="shared" si="99"/>
        <v>118.6</v>
      </c>
    </row>
    <row r="6373" spans="1:64" x14ac:dyDescent="0.25">
      <c r="A6373" t="s">
        <v>4</v>
      </c>
      <c r="B6373" t="s">
        <v>246</v>
      </c>
      <c r="C6373" t="s">
        <v>47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K6373">
        <v>67</v>
      </c>
      <c r="BL6373">
        <f t="shared" si="99"/>
        <v>64.400000000000006</v>
      </c>
    </row>
    <row r="6374" spans="1:64" x14ac:dyDescent="0.25">
      <c r="A6374" t="s">
        <v>4</v>
      </c>
      <c r="B6374" t="s">
        <v>246</v>
      </c>
      <c r="C6374" t="s">
        <v>48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f t="shared" si="99"/>
        <v>0</v>
      </c>
    </row>
    <row r="6375" spans="1:64" x14ac:dyDescent="0.25">
      <c r="A6375" t="s">
        <v>4</v>
      </c>
      <c r="B6375" t="s">
        <v>246</v>
      </c>
      <c r="C6375" t="s">
        <v>49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K6375">
        <v>6227</v>
      </c>
      <c r="BL6375">
        <f t="shared" si="99"/>
        <v>6089.8</v>
      </c>
    </row>
    <row r="6376" spans="1:64" x14ac:dyDescent="0.25">
      <c r="A6376" t="s">
        <v>4</v>
      </c>
      <c r="B6376" t="s">
        <v>246</v>
      </c>
      <c r="C6376" t="s">
        <v>5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f t="shared" si="99"/>
        <v>0</v>
      </c>
    </row>
    <row r="6377" spans="1:64" x14ac:dyDescent="0.25">
      <c r="A6377" t="s">
        <v>4</v>
      </c>
      <c r="B6377" t="s">
        <v>246</v>
      </c>
      <c r="C6377" t="s">
        <v>5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f t="shared" si="99"/>
        <v>0</v>
      </c>
    </row>
    <row r="6378" spans="1:64" x14ac:dyDescent="0.25">
      <c r="A6378" t="s">
        <v>4</v>
      </c>
      <c r="B6378" t="s">
        <v>246</v>
      </c>
      <c r="C6378" t="s">
        <v>52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>
        <f t="shared" si="99"/>
        <v>0</v>
      </c>
    </row>
    <row r="6379" spans="1:64" x14ac:dyDescent="0.25">
      <c r="A6379" t="s">
        <v>4</v>
      </c>
      <c r="B6379" t="s">
        <v>246</v>
      </c>
      <c r="C6379" t="s">
        <v>53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>
        <f t="shared" si="99"/>
        <v>15061</v>
      </c>
    </row>
    <row r="6380" spans="1:64" x14ac:dyDescent="0.25">
      <c r="A6380" t="s">
        <v>4</v>
      </c>
      <c r="B6380" t="s">
        <v>246</v>
      </c>
      <c r="C6380" t="s">
        <v>54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>
        <f t="shared" si="99"/>
        <v>6704</v>
      </c>
    </row>
    <row r="6381" spans="1:64" x14ac:dyDescent="0.25">
      <c r="A6381" t="s">
        <v>4</v>
      </c>
      <c r="B6381" t="s">
        <v>246</v>
      </c>
      <c r="C6381" t="s">
        <v>55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>
        <f t="shared" si="99"/>
        <v>15391.2</v>
      </c>
    </row>
    <row r="6382" spans="1:64" x14ac:dyDescent="0.25">
      <c r="A6382" t="s">
        <v>4</v>
      </c>
      <c r="B6382" t="s">
        <v>246</v>
      </c>
      <c r="C6382" t="s">
        <v>56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>
        <f t="shared" si="99"/>
        <v>37156.199999999997</v>
      </c>
    </row>
    <row r="6383" spans="1:64" x14ac:dyDescent="0.25">
      <c r="A6383" t="s">
        <v>4</v>
      </c>
      <c r="B6383" t="s">
        <v>246</v>
      </c>
      <c r="C6383" t="s">
        <v>57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>
        <f t="shared" si="99"/>
        <v>37156.199999999997</v>
      </c>
    </row>
    <row r="6384" spans="1:64" x14ac:dyDescent="0.25">
      <c r="A6384" t="s">
        <v>4</v>
      </c>
      <c r="B6384" t="s">
        <v>246</v>
      </c>
      <c r="C6384" t="s">
        <v>58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K6384">
        <v>0</v>
      </c>
      <c r="BL6384">
        <f t="shared" si="99"/>
        <v>0</v>
      </c>
    </row>
    <row r="6385" spans="1:64" x14ac:dyDescent="0.25">
      <c r="A6385" t="s">
        <v>4</v>
      </c>
      <c r="B6385" t="s">
        <v>246</v>
      </c>
      <c r="C6385" t="s">
        <v>59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K6385">
        <v>0</v>
      </c>
      <c r="BL6385">
        <f t="shared" si="99"/>
        <v>0</v>
      </c>
    </row>
    <row r="6386" spans="1:64" x14ac:dyDescent="0.25">
      <c r="A6386" t="s">
        <v>4</v>
      </c>
      <c r="B6386" t="s">
        <v>246</v>
      </c>
      <c r="C6386" t="s">
        <v>60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8</v>
      </c>
      <c r="BH6386">
        <v>210903</v>
      </c>
      <c r="BI6386">
        <v>209151</v>
      </c>
      <c r="BJ6386">
        <v>214644</v>
      </c>
      <c r="BK6386">
        <v>212139</v>
      </c>
      <c r="BL6386">
        <f t="shared" si="99"/>
        <v>216139</v>
      </c>
    </row>
    <row r="6387" spans="1:64" x14ac:dyDescent="0.25">
      <c r="A6387" t="s">
        <v>4</v>
      </c>
      <c r="B6387" t="s">
        <v>246</v>
      </c>
      <c r="C6387" t="s">
        <v>61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f t="shared" si="99"/>
        <v>0</v>
      </c>
    </row>
    <row r="6388" spans="1:64" x14ac:dyDescent="0.25">
      <c r="A6388" t="s">
        <v>4</v>
      </c>
      <c r="B6388" t="s">
        <v>246</v>
      </c>
      <c r="C6388" t="s">
        <v>62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f t="shared" si="99"/>
        <v>0</v>
      </c>
    </row>
    <row r="6389" spans="1:64" x14ac:dyDescent="0.25">
      <c r="A6389" t="s">
        <v>4</v>
      </c>
      <c r="B6389" t="s">
        <v>246</v>
      </c>
      <c r="C6389" t="s">
        <v>6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K6389">
        <v>0</v>
      </c>
      <c r="BL6389">
        <f t="shared" si="99"/>
        <v>0</v>
      </c>
    </row>
    <row r="6390" spans="1:64" x14ac:dyDescent="0.25">
      <c r="A6390" t="s">
        <v>4</v>
      </c>
      <c r="B6390" t="s">
        <v>246</v>
      </c>
      <c r="C6390" t="s">
        <v>64</v>
      </c>
      <c r="AO6390">
        <v>48424</v>
      </c>
      <c r="AP6390">
        <v>51617</v>
      </c>
      <c r="AQ6390">
        <v>53052</v>
      </c>
      <c r="AR6390">
        <v>56719</v>
      </c>
      <c r="AS6390">
        <v>57429</v>
      </c>
      <c r="AT6390">
        <v>59058</v>
      </c>
      <c r="AU6390">
        <v>61610</v>
      </c>
      <c r="AV6390">
        <v>63498</v>
      </c>
      <c r="AW6390">
        <v>64350</v>
      </c>
      <c r="AX6390">
        <v>65927</v>
      </c>
      <c r="AY6390">
        <v>65675</v>
      </c>
      <c r="AZ6390">
        <v>64960</v>
      </c>
      <c r="BA6390">
        <v>64420</v>
      </c>
      <c r="BB6390">
        <v>66460</v>
      </c>
      <c r="BC6390">
        <v>66859</v>
      </c>
      <c r="BD6390">
        <v>67636</v>
      </c>
      <c r="BE6390">
        <v>68124</v>
      </c>
      <c r="BF6390">
        <v>69506</v>
      </c>
      <c r="BG6390">
        <v>71419</v>
      </c>
      <c r="BH6390">
        <v>73023</v>
      </c>
      <c r="BI6390">
        <v>74254</v>
      </c>
      <c r="BJ6390">
        <v>76165</v>
      </c>
      <c r="BK6390">
        <v>77240</v>
      </c>
      <c r="BL6390">
        <f t="shared" si="99"/>
        <v>74420.2</v>
      </c>
    </row>
    <row r="6391" spans="1:64" x14ac:dyDescent="0.25">
      <c r="A6391" t="s">
        <v>4</v>
      </c>
      <c r="B6391" t="s">
        <v>246</v>
      </c>
      <c r="C6391" t="s">
        <v>65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K6391">
        <v>0</v>
      </c>
      <c r="BL6391">
        <f t="shared" si="99"/>
        <v>0</v>
      </c>
    </row>
    <row r="6392" spans="1:64" x14ac:dyDescent="0.25">
      <c r="A6392" t="s">
        <v>4</v>
      </c>
      <c r="B6392" t="s">
        <v>246</v>
      </c>
      <c r="C6392" t="s">
        <v>66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f t="shared" si="99"/>
        <v>0</v>
      </c>
    </row>
    <row r="6393" spans="1:64" x14ac:dyDescent="0.25">
      <c r="A6393" t="s">
        <v>4</v>
      </c>
      <c r="B6393" t="s">
        <v>246</v>
      </c>
      <c r="C6393" t="s">
        <v>67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f t="shared" si="99"/>
        <v>0</v>
      </c>
    </row>
    <row r="6394" spans="1:64" x14ac:dyDescent="0.25">
      <c r="A6394" t="s">
        <v>4</v>
      </c>
      <c r="B6394" t="s">
        <v>246</v>
      </c>
      <c r="C6394" t="s">
        <v>68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K6394">
        <v>29</v>
      </c>
      <c r="BL6394">
        <f t="shared" si="99"/>
        <v>29</v>
      </c>
    </row>
    <row r="6395" spans="1:64" x14ac:dyDescent="0.25">
      <c r="A6395" t="s">
        <v>4</v>
      </c>
      <c r="B6395" t="s">
        <v>246</v>
      </c>
      <c r="C6395" t="s">
        <v>69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K6395">
        <v>29</v>
      </c>
      <c r="BL6395">
        <f t="shared" si="99"/>
        <v>29</v>
      </c>
    </row>
    <row r="6396" spans="1:64" x14ac:dyDescent="0.25">
      <c r="A6396" t="s">
        <v>4</v>
      </c>
      <c r="B6396" t="s">
        <v>246</v>
      </c>
      <c r="C6396" t="s">
        <v>70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K6396">
        <v>29</v>
      </c>
      <c r="BL6396">
        <f t="shared" si="99"/>
        <v>29</v>
      </c>
    </row>
    <row r="6397" spans="1:64" x14ac:dyDescent="0.25">
      <c r="A6397" t="s">
        <v>4</v>
      </c>
      <c r="B6397" t="s">
        <v>246</v>
      </c>
      <c r="C6397" t="s">
        <v>71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5</v>
      </c>
      <c r="BF6397">
        <v>27</v>
      </c>
      <c r="BG6397">
        <v>45</v>
      </c>
      <c r="BH6397">
        <v>70</v>
      </c>
      <c r="BI6397">
        <v>28</v>
      </c>
      <c r="BJ6397">
        <v>3</v>
      </c>
      <c r="BK6397">
        <v>5</v>
      </c>
      <c r="BL6397">
        <f t="shared" si="99"/>
        <v>30.2</v>
      </c>
    </row>
    <row r="6398" spans="1:64" x14ac:dyDescent="0.25">
      <c r="A6398" t="s">
        <v>4</v>
      </c>
      <c r="B6398" t="s">
        <v>246</v>
      </c>
      <c r="C6398" t="s">
        <v>72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K6398">
        <v>5539</v>
      </c>
      <c r="BL6398">
        <f t="shared" si="99"/>
        <v>5554.6</v>
      </c>
    </row>
    <row r="6399" spans="1:64" x14ac:dyDescent="0.25">
      <c r="A6399" t="s">
        <v>4</v>
      </c>
      <c r="B6399" t="s">
        <v>246</v>
      </c>
      <c r="C6399" t="s">
        <v>73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4</v>
      </c>
      <c r="BH6399">
        <v>321</v>
      </c>
      <c r="BI6399">
        <v>1372</v>
      </c>
      <c r="BJ6399">
        <v>545</v>
      </c>
      <c r="BK6399">
        <v>396</v>
      </c>
      <c r="BL6399">
        <f t="shared" si="99"/>
        <v>629.6</v>
      </c>
    </row>
    <row r="6400" spans="1:64" x14ac:dyDescent="0.25">
      <c r="A6400" t="s">
        <v>4</v>
      </c>
      <c r="B6400" t="s">
        <v>246</v>
      </c>
      <c r="C6400" t="s">
        <v>74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K6400">
        <v>10712</v>
      </c>
      <c r="BL6400">
        <f t="shared" si="99"/>
        <v>10538.2</v>
      </c>
    </row>
    <row r="6401" spans="1:64" x14ac:dyDescent="0.25">
      <c r="A6401" t="s">
        <v>4</v>
      </c>
      <c r="B6401" t="s">
        <v>246</v>
      </c>
      <c r="C6401" t="s">
        <v>75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K6401">
        <v>16652</v>
      </c>
      <c r="BL6401">
        <f t="shared" si="99"/>
        <v>16752.599999999999</v>
      </c>
    </row>
    <row r="6402" spans="1:64" x14ac:dyDescent="0.25">
      <c r="A6402" t="s">
        <v>4</v>
      </c>
      <c r="B6402" t="s">
        <v>246</v>
      </c>
      <c r="C6402" t="s">
        <v>76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K6402">
        <v>16652</v>
      </c>
      <c r="BL6402">
        <f t="shared" si="99"/>
        <v>16752.599999999999</v>
      </c>
    </row>
    <row r="6403" spans="1:64" x14ac:dyDescent="0.25">
      <c r="A6403" t="s">
        <v>4</v>
      </c>
      <c r="B6403" t="s">
        <v>246</v>
      </c>
      <c r="C6403" t="s">
        <v>77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K6403">
        <v>0</v>
      </c>
      <c r="BL6403">
        <f t="shared" ref="BL6403:BL6466" si="100">AVERAGE(BG6403:BK6403)</f>
        <v>0</v>
      </c>
    </row>
    <row r="6404" spans="1:64" x14ac:dyDescent="0.25">
      <c r="A6404" t="s">
        <v>4</v>
      </c>
      <c r="B6404" t="s">
        <v>246</v>
      </c>
      <c r="C6404" t="s">
        <v>78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K6404">
        <v>13019</v>
      </c>
      <c r="BL6404">
        <f t="shared" si="100"/>
        <v>12157.6</v>
      </c>
    </row>
    <row r="6405" spans="1:64" x14ac:dyDescent="0.25">
      <c r="A6405" t="s">
        <v>4</v>
      </c>
      <c r="B6405" t="s">
        <v>246</v>
      </c>
      <c r="C6405" t="s">
        <v>79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K6405">
        <v>0</v>
      </c>
      <c r="BL6405">
        <f t="shared" si="100"/>
        <v>0</v>
      </c>
    </row>
    <row r="6406" spans="1:64" x14ac:dyDescent="0.25">
      <c r="A6406" t="s">
        <v>4</v>
      </c>
      <c r="B6406" t="s">
        <v>246</v>
      </c>
      <c r="C6406" t="s">
        <v>80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K6406">
        <v>13019</v>
      </c>
      <c r="BL6406">
        <f t="shared" si="100"/>
        <v>12157.6</v>
      </c>
    </row>
    <row r="6407" spans="1:64" x14ac:dyDescent="0.25">
      <c r="A6407" t="s">
        <v>4</v>
      </c>
      <c r="B6407" t="s">
        <v>246</v>
      </c>
      <c r="C6407" t="s">
        <v>81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K6407">
        <v>0</v>
      </c>
      <c r="BL6407">
        <f t="shared" si="100"/>
        <v>0</v>
      </c>
    </row>
    <row r="6408" spans="1:64" x14ac:dyDescent="0.25">
      <c r="A6408" t="s">
        <v>4</v>
      </c>
      <c r="B6408" t="s">
        <v>246</v>
      </c>
      <c r="C6408" t="s">
        <v>8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K6408">
        <v>0</v>
      </c>
      <c r="BL6408">
        <f t="shared" si="100"/>
        <v>0</v>
      </c>
    </row>
    <row r="6409" spans="1:64" x14ac:dyDescent="0.25">
      <c r="A6409" t="s">
        <v>4</v>
      </c>
      <c r="B6409" t="s">
        <v>246</v>
      </c>
      <c r="C6409" t="s">
        <v>83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K6409">
        <v>0</v>
      </c>
      <c r="BL6409">
        <f t="shared" si="100"/>
        <v>0</v>
      </c>
    </row>
    <row r="6410" spans="1:64" x14ac:dyDescent="0.25">
      <c r="A6410" t="s">
        <v>4</v>
      </c>
      <c r="B6410" t="s">
        <v>246</v>
      </c>
      <c r="C6410" t="s">
        <v>84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K6410">
        <v>0</v>
      </c>
      <c r="BL6410">
        <f t="shared" si="100"/>
        <v>0</v>
      </c>
    </row>
    <row r="6411" spans="1:64" x14ac:dyDescent="0.25">
      <c r="A6411" t="s">
        <v>4</v>
      </c>
      <c r="B6411" t="s">
        <v>246</v>
      </c>
      <c r="C6411" t="s">
        <v>85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K6411">
        <v>0</v>
      </c>
      <c r="BL6411">
        <f t="shared" si="100"/>
        <v>0</v>
      </c>
    </row>
    <row r="6412" spans="1:64" x14ac:dyDescent="0.25">
      <c r="A6412" t="s">
        <v>4</v>
      </c>
      <c r="B6412" t="s">
        <v>246</v>
      </c>
      <c r="C6412" t="s">
        <v>86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>
        <f t="shared" si="100"/>
        <v>3481.2</v>
      </c>
    </row>
    <row r="6413" spans="1:64" x14ac:dyDescent="0.25">
      <c r="A6413" t="s">
        <v>4</v>
      </c>
      <c r="B6413" t="s">
        <v>246</v>
      </c>
      <c r="C6413" t="s">
        <v>87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>
        <f t="shared" si="100"/>
        <v>3481.2</v>
      </c>
    </row>
    <row r="6414" spans="1:64" x14ac:dyDescent="0.25">
      <c r="A6414" t="s">
        <v>4</v>
      </c>
      <c r="B6414" t="s">
        <v>246</v>
      </c>
      <c r="C6414" t="s">
        <v>8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>
        <f t="shared" si="100"/>
        <v>3481.2</v>
      </c>
    </row>
    <row r="6415" spans="1:64" x14ac:dyDescent="0.25">
      <c r="A6415" t="s">
        <v>4</v>
      </c>
      <c r="B6415" t="s">
        <v>246</v>
      </c>
      <c r="C6415" t="s">
        <v>89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K6415">
        <v>78</v>
      </c>
      <c r="BL6415">
        <f t="shared" si="100"/>
        <v>50.6</v>
      </c>
    </row>
    <row r="6416" spans="1:64" x14ac:dyDescent="0.25">
      <c r="A6416" t="s">
        <v>4</v>
      </c>
      <c r="B6416" t="s">
        <v>246</v>
      </c>
      <c r="C6416" t="s">
        <v>90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K6416">
        <v>1</v>
      </c>
      <c r="BL6416">
        <f t="shared" si="100"/>
        <v>4.8</v>
      </c>
    </row>
    <row r="6417" spans="1:64" x14ac:dyDescent="0.25">
      <c r="A6417" t="s">
        <v>4</v>
      </c>
      <c r="B6417" t="s">
        <v>246</v>
      </c>
      <c r="C6417" t="s">
        <v>91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K6417">
        <v>570</v>
      </c>
      <c r="BL6417">
        <f t="shared" si="100"/>
        <v>479</v>
      </c>
    </row>
    <row r="6418" spans="1:64" x14ac:dyDescent="0.25">
      <c r="A6418" t="s">
        <v>4</v>
      </c>
      <c r="B6418" t="s">
        <v>246</v>
      </c>
      <c r="C6418" t="s">
        <v>92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K6418">
        <v>649</v>
      </c>
      <c r="BL6418">
        <f t="shared" si="100"/>
        <v>534.4</v>
      </c>
    </row>
    <row r="6419" spans="1:64" x14ac:dyDescent="0.25">
      <c r="A6419" t="s">
        <v>4</v>
      </c>
      <c r="B6419" t="s">
        <v>246</v>
      </c>
      <c r="C6419" t="s">
        <v>9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K6419">
        <v>649</v>
      </c>
      <c r="BL6419">
        <f t="shared" si="100"/>
        <v>534.4</v>
      </c>
    </row>
    <row r="6420" spans="1:64" x14ac:dyDescent="0.25">
      <c r="A6420" t="s">
        <v>4</v>
      </c>
      <c r="B6420" t="s">
        <v>246</v>
      </c>
      <c r="C6420" t="s">
        <v>94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K6420">
        <v>0</v>
      </c>
      <c r="BL6420">
        <f t="shared" si="100"/>
        <v>0</v>
      </c>
    </row>
    <row r="6421" spans="1:64" x14ac:dyDescent="0.25">
      <c r="A6421" t="s">
        <v>4</v>
      </c>
      <c r="B6421" t="s">
        <v>246</v>
      </c>
      <c r="C6421" t="s">
        <v>95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91</v>
      </c>
      <c r="BI6421">
        <v>31106</v>
      </c>
      <c r="BJ6421">
        <v>31485</v>
      </c>
      <c r="BK6421">
        <v>29735</v>
      </c>
      <c r="BL6421">
        <f t="shared" si="100"/>
        <v>30670.799999999999</v>
      </c>
    </row>
    <row r="6422" spans="1:64" x14ac:dyDescent="0.25">
      <c r="A6422" t="s">
        <v>4</v>
      </c>
      <c r="B6422" t="s">
        <v>246</v>
      </c>
      <c r="C6422" t="s">
        <v>96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91</v>
      </c>
      <c r="BI6422">
        <v>13859</v>
      </c>
      <c r="BJ6422">
        <v>13910</v>
      </c>
      <c r="BK6422">
        <v>13364</v>
      </c>
      <c r="BL6422">
        <f t="shared" si="100"/>
        <v>13652.2</v>
      </c>
    </row>
    <row r="6423" spans="1:64" x14ac:dyDescent="0.25">
      <c r="A6423" t="s">
        <v>4</v>
      </c>
      <c r="B6423" t="s">
        <v>246</v>
      </c>
      <c r="C6423" t="s">
        <v>97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600</v>
      </c>
      <c r="BI6423">
        <v>31472</v>
      </c>
      <c r="BJ6423">
        <v>32891</v>
      </c>
      <c r="BK6423">
        <v>31305</v>
      </c>
      <c r="BL6423">
        <f t="shared" si="100"/>
        <v>31349.200000000001</v>
      </c>
    </row>
    <row r="6424" spans="1:64" x14ac:dyDescent="0.25">
      <c r="A6424" t="s">
        <v>4</v>
      </c>
      <c r="B6424" t="s">
        <v>246</v>
      </c>
      <c r="C6424" t="s">
        <v>9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182</v>
      </c>
      <c r="BI6424">
        <v>76437</v>
      </c>
      <c r="BJ6424">
        <v>78285</v>
      </c>
      <c r="BK6424">
        <v>74403</v>
      </c>
      <c r="BL6424">
        <f t="shared" si="100"/>
        <v>75671.600000000006</v>
      </c>
    </row>
    <row r="6425" spans="1:64" x14ac:dyDescent="0.25">
      <c r="A6425" t="s">
        <v>4</v>
      </c>
      <c r="B6425" t="s">
        <v>246</v>
      </c>
      <c r="C6425" t="s">
        <v>99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182</v>
      </c>
      <c r="BI6425">
        <v>76437</v>
      </c>
      <c r="BJ6425">
        <v>78285</v>
      </c>
      <c r="BK6425">
        <v>74403</v>
      </c>
      <c r="BL6425">
        <f t="shared" si="100"/>
        <v>75671.600000000006</v>
      </c>
    </row>
    <row r="6426" spans="1:64" x14ac:dyDescent="0.25">
      <c r="A6426" t="s">
        <v>4</v>
      </c>
      <c r="B6426" t="s">
        <v>246</v>
      </c>
      <c r="C6426" t="s">
        <v>100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K6426">
        <v>468</v>
      </c>
      <c r="BL6426">
        <f t="shared" si="100"/>
        <v>522.4</v>
      </c>
    </row>
    <row r="6427" spans="1:64" x14ac:dyDescent="0.25">
      <c r="A6427" t="s">
        <v>4</v>
      </c>
      <c r="B6427" t="s">
        <v>246</v>
      </c>
      <c r="C6427" t="s">
        <v>101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8</v>
      </c>
      <c r="BH6427">
        <v>425</v>
      </c>
      <c r="BI6427">
        <v>395</v>
      </c>
      <c r="BJ6427">
        <v>376</v>
      </c>
      <c r="BK6427">
        <v>352</v>
      </c>
      <c r="BL6427">
        <f t="shared" si="100"/>
        <v>395.2</v>
      </c>
    </row>
    <row r="6428" spans="1:64" x14ac:dyDescent="0.25">
      <c r="A6428" t="s">
        <v>4</v>
      </c>
      <c r="B6428" t="s">
        <v>246</v>
      </c>
      <c r="C6428" t="s">
        <v>102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5</v>
      </c>
      <c r="BI6428">
        <v>904</v>
      </c>
      <c r="BJ6428">
        <v>868</v>
      </c>
      <c r="BK6428">
        <v>820</v>
      </c>
      <c r="BL6428">
        <f t="shared" si="100"/>
        <v>917.6</v>
      </c>
    </row>
    <row r="6429" spans="1:64" x14ac:dyDescent="0.25">
      <c r="A6429" t="s">
        <v>4</v>
      </c>
      <c r="B6429" t="s">
        <v>246</v>
      </c>
      <c r="C6429" t="s">
        <v>10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5</v>
      </c>
      <c r="BI6429">
        <v>904</v>
      </c>
      <c r="BJ6429">
        <v>868</v>
      </c>
      <c r="BK6429">
        <v>820</v>
      </c>
      <c r="BL6429">
        <f t="shared" si="100"/>
        <v>917.6</v>
      </c>
    </row>
    <row r="6430" spans="1:64" x14ac:dyDescent="0.25">
      <c r="A6430" t="s">
        <v>4</v>
      </c>
      <c r="B6430" t="s">
        <v>246</v>
      </c>
      <c r="C6430" t="s">
        <v>104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K6430">
        <v>0</v>
      </c>
      <c r="BL6430">
        <f t="shared" si="100"/>
        <v>0</v>
      </c>
    </row>
    <row r="6431" spans="1:64" x14ac:dyDescent="0.25">
      <c r="A6431" t="s">
        <v>4</v>
      </c>
      <c r="B6431" t="s">
        <v>246</v>
      </c>
      <c r="C6431" t="s">
        <v>1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K6431">
        <v>84550</v>
      </c>
      <c r="BL6431">
        <f t="shared" si="100"/>
        <v>83974.8</v>
      </c>
    </row>
    <row r="6432" spans="1:64" x14ac:dyDescent="0.25">
      <c r="A6432" t="s">
        <v>4</v>
      </c>
      <c r="B6432" t="s">
        <v>246</v>
      </c>
      <c r="C6432" t="s">
        <v>106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K6432">
        <v>1632</v>
      </c>
      <c r="BL6432">
        <f t="shared" si="100"/>
        <v>1685.4</v>
      </c>
    </row>
    <row r="6433" spans="1:64" x14ac:dyDescent="0.25">
      <c r="A6433" t="s">
        <v>4</v>
      </c>
      <c r="B6433" t="s">
        <v>246</v>
      </c>
      <c r="C6433" t="s">
        <v>107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K6433">
        <v>932</v>
      </c>
      <c r="BL6433">
        <f t="shared" si="100"/>
        <v>914</v>
      </c>
    </row>
    <row r="6434" spans="1:64" x14ac:dyDescent="0.25">
      <c r="A6434" t="s">
        <v>4</v>
      </c>
      <c r="B6434" t="s">
        <v>246</v>
      </c>
      <c r="C6434" t="s">
        <v>108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K6434">
        <v>87115</v>
      </c>
      <c r="BL6434">
        <f t="shared" si="100"/>
        <v>86574</v>
      </c>
    </row>
    <row r="6435" spans="1:64" x14ac:dyDescent="0.25">
      <c r="A6435" t="s">
        <v>4</v>
      </c>
      <c r="B6435" t="s">
        <v>246</v>
      </c>
      <c r="C6435" t="s">
        <v>109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K6435">
        <v>87115</v>
      </c>
      <c r="BL6435">
        <f t="shared" si="100"/>
        <v>86574</v>
      </c>
    </row>
    <row r="6436" spans="1:64" x14ac:dyDescent="0.25">
      <c r="A6436" t="s">
        <v>4</v>
      </c>
      <c r="B6436" t="s">
        <v>246</v>
      </c>
      <c r="C6436" t="s">
        <v>110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K6436">
        <v>80888</v>
      </c>
      <c r="BL6436">
        <f t="shared" si="100"/>
        <v>80484.2</v>
      </c>
    </row>
    <row r="6437" spans="1:64" x14ac:dyDescent="0.25">
      <c r="A6437" t="s">
        <v>4</v>
      </c>
      <c r="B6437" t="s">
        <v>246</v>
      </c>
      <c r="C6437" t="s">
        <v>111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K6437">
        <v>0</v>
      </c>
      <c r="BL6437">
        <f t="shared" si="100"/>
        <v>0</v>
      </c>
    </row>
    <row r="6438" spans="1:64" x14ac:dyDescent="0.25">
      <c r="A6438" t="s">
        <v>4</v>
      </c>
      <c r="B6438" t="s">
        <v>246</v>
      </c>
      <c r="C6438" t="s">
        <v>112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K6438">
        <v>0</v>
      </c>
      <c r="BL6438">
        <f t="shared" si="100"/>
        <v>0</v>
      </c>
    </row>
    <row r="6439" spans="1:64" x14ac:dyDescent="0.25">
      <c r="A6439" t="s">
        <v>4</v>
      </c>
      <c r="B6439" t="s">
        <v>246</v>
      </c>
      <c r="C6439" t="s">
        <v>113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51</v>
      </c>
      <c r="BK6439">
        <v>166</v>
      </c>
      <c r="BL6439">
        <f t="shared" si="100"/>
        <v>193.6</v>
      </c>
    </row>
    <row r="6440" spans="1:64" x14ac:dyDescent="0.25">
      <c r="A6440" t="s">
        <v>4</v>
      </c>
      <c r="B6440" t="s">
        <v>246</v>
      </c>
      <c r="C6440" t="s">
        <v>114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K6440">
        <v>10459</v>
      </c>
      <c r="BL6440">
        <f t="shared" si="100"/>
        <v>9789.7999999999993</v>
      </c>
    </row>
    <row r="6441" spans="1:64" x14ac:dyDescent="0.25">
      <c r="A6441" t="s">
        <v>4</v>
      </c>
      <c r="B6441" t="s">
        <v>246</v>
      </c>
      <c r="C6441" t="s">
        <v>115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K6441">
        <v>26276</v>
      </c>
      <c r="BL6441">
        <f t="shared" si="100"/>
        <v>30795.4</v>
      </c>
    </row>
    <row r="6442" spans="1:64" x14ac:dyDescent="0.25">
      <c r="A6442" t="s">
        <v>4</v>
      </c>
      <c r="B6442" t="s">
        <v>246</v>
      </c>
      <c r="C6442" t="s">
        <v>116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K6442">
        <v>10148</v>
      </c>
      <c r="BL6442">
        <f t="shared" si="100"/>
        <v>9502.7999999999993</v>
      </c>
    </row>
    <row r="6443" spans="1:64" x14ac:dyDescent="0.25">
      <c r="A6443" t="s">
        <v>4</v>
      </c>
      <c r="B6443" t="s">
        <v>246</v>
      </c>
      <c r="C6443" t="s">
        <v>117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K6443">
        <v>8291</v>
      </c>
      <c r="BL6443">
        <f t="shared" si="100"/>
        <v>7876.6</v>
      </c>
    </row>
    <row r="6444" spans="1:64" x14ac:dyDescent="0.25">
      <c r="A6444" t="s">
        <v>4</v>
      </c>
      <c r="B6444" t="s">
        <v>246</v>
      </c>
      <c r="C6444" t="s">
        <v>118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35</v>
      </c>
      <c r="BK6444">
        <v>55340</v>
      </c>
      <c r="BL6444">
        <f t="shared" si="100"/>
        <v>58157.599999999999</v>
      </c>
    </row>
    <row r="6445" spans="1:64" x14ac:dyDescent="0.25">
      <c r="A6445" t="s">
        <v>4</v>
      </c>
      <c r="B6445" t="s">
        <v>246</v>
      </c>
      <c r="C6445" t="s">
        <v>119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K6445">
        <v>41</v>
      </c>
      <c r="BL6445">
        <f t="shared" si="100"/>
        <v>43.2</v>
      </c>
    </row>
    <row r="6446" spans="1:64" x14ac:dyDescent="0.25">
      <c r="A6446" t="s">
        <v>4</v>
      </c>
      <c r="B6446" t="s">
        <v>246</v>
      </c>
      <c r="C6446" t="s">
        <v>120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22</v>
      </c>
      <c r="BK6446">
        <v>29064</v>
      </c>
      <c r="BL6446">
        <f t="shared" si="100"/>
        <v>27362.2</v>
      </c>
    </row>
    <row r="6447" spans="1:64" x14ac:dyDescent="0.25">
      <c r="A6447" t="s">
        <v>4</v>
      </c>
      <c r="B6447" t="s">
        <v>246</v>
      </c>
      <c r="C6447" t="s">
        <v>121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35</v>
      </c>
      <c r="BK6447">
        <v>55340</v>
      </c>
      <c r="BL6447">
        <f t="shared" si="100"/>
        <v>58157.599999999999</v>
      </c>
    </row>
    <row r="6448" spans="1:64" x14ac:dyDescent="0.25">
      <c r="A6448" t="s">
        <v>4</v>
      </c>
      <c r="B6448" t="s">
        <v>246</v>
      </c>
      <c r="C6448" t="s">
        <v>12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K6448">
        <v>113890</v>
      </c>
      <c r="BL6448">
        <f t="shared" si="100"/>
        <v>107063</v>
      </c>
    </row>
    <row r="6449" spans="1:64" x14ac:dyDescent="0.25">
      <c r="A6449" t="s">
        <v>4</v>
      </c>
      <c r="B6449" t="s">
        <v>246</v>
      </c>
      <c r="C6449" t="s">
        <v>123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K6449">
        <v>113890</v>
      </c>
      <c r="BL6449">
        <f t="shared" si="100"/>
        <v>107063</v>
      </c>
    </row>
    <row r="6450" spans="1:64" x14ac:dyDescent="0.25">
      <c r="A6450" t="s">
        <v>4</v>
      </c>
      <c r="B6450" t="s">
        <v>246</v>
      </c>
      <c r="C6450" t="s">
        <v>124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K6450">
        <v>0</v>
      </c>
      <c r="BL6450">
        <f t="shared" si="100"/>
        <v>0</v>
      </c>
    </row>
    <row r="6451" spans="1:64" x14ac:dyDescent="0.25">
      <c r="A6451" t="s">
        <v>4</v>
      </c>
      <c r="B6451" t="s">
        <v>246</v>
      </c>
      <c r="C6451" t="s">
        <v>125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0</v>
      </c>
      <c r="BJ6451">
        <v>30</v>
      </c>
      <c r="BK6451">
        <v>29</v>
      </c>
      <c r="BL6451">
        <f t="shared" si="100"/>
        <v>170.8</v>
      </c>
    </row>
    <row r="6452" spans="1:64" x14ac:dyDescent="0.25">
      <c r="A6452" t="s">
        <v>4</v>
      </c>
      <c r="B6452" t="s">
        <v>246</v>
      </c>
      <c r="C6452" t="s">
        <v>126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0</v>
      </c>
      <c r="BJ6452">
        <v>30</v>
      </c>
      <c r="BK6452">
        <v>29</v>
      </c>
      <c r="BL6452">
        <f t="shared" si="100"/>
        <v>170.8</v>
      </c>
    </row>
    <row r="6453" spans="1:64" x14ac:dyDescent="0.25">
      <c r="A6453" t="s">
        <v>4</v>
      </c>
      <c r="B6453" t="s">
        <v>246</v>
      </c>
      <c r="C6453" t="s">
        <v>127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0</v>
      </c>
      <c r="BJ6453">
        <v>30</v>
      </c>
      <c r="BK6453">
        <v>29</v>
      </c>
      <c r="BL6453">
        <f t="shared" si="100"/>
        <v>170.8</v>
      </c>
    </row>
    <row r="6454" spans="1:64" x14ac:dyDescent="0.25">
      <c r="A6454" t="s">
        <v>4</v>
      </c>
      <c r="B6454" t="s">
        <v>246</v>
      </c>
      <c r="C6454" t="s">
        <v>128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6899</v>
      </c>
      <c r="BJ6454">
        <v>4037</v>
      </c>
      <c r="BK6454">
        <v>3075</v>
      </c>
      <c r="BL6454">
        <f t="shared" si="100"/>
        <v>4618</v>
      </c>
    </row>
    <row r="6455" spans="1:64" x14ac:dyDescent="0.25">
      <c r="A6455" t="s">
        <v>4</v>
      </c>
      <c r="B6455" t="s">
        <v>246</v>
      </c>
      <c r="C6455" t="s">
        <v>129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10</v>
      </c>
      <c r="BH6455">
        <v>5338</v>
      </c>
      <c r="BI6455">
        <v>7974</v>
      </c>
      <c r="BJ6455">
        <v>5121</v>
      </c>
      <c r="BK6455">
        <v>4303</v>
      </c>
      <c r="BL6455">
        <f t="shared" si="100"/>
        <v>5769.2</v>
      </c>
    </row>
    <row r="6456" spans="1:64" x14ac:dyDescent="0.25">
      <c r="A6456" t="s">
        <v>4</v>
      </c>
      <c r="B6456" t="s">
        <v>246</v>
      </c>
      <c r="C6456" t="s">
        <v>130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10</v>
      </c>
      <c r="BH6456">
        <v>5338</v>
      </c>
      <c r="BI6456">
        <v>7974</v>
      </c>
      <c r="BJ6456">
        <v>5121</v>
      </c>
      <c r="BK6456">
        <v>4303</v>
      </c>
      <c r="BL6456">
        <f t="shared" si="100"/>
        <v>5769.2</v>
      </c>
    </row>
    <row r="6457" spans="1:64" x14ac:dyDescent="0.25">
      <c r="A6457" t="s">
        <v>4</v>
      </c>
      <c r="B6457" t="s">
        <v>246</v>
      </c>
      <c r="C6457" t="s">
        <v>131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89</v>
      </c>
      <c r="BG6457">
        <v>101051</v>
      </c>
      <c r="BH6457">
        <v>100875</v>
      </c>
      <c r="BI6457">
        <v>101608</v>
      </c>
      <c r="BJ6457">
        <v>102802</v>
      </c>
      <c r="BK6457">
        <v>103033</v>
      </c>
      <c r="BL6457">
        <f t="shared" si="100"/>
        <v>101873.8</v>
      </c>
    </row>
    <row r="6458" spans="1:64" x14ac:dyDescent="0.25">
      <c r="A6458" t="s">
        <v>4</v>
      </c>
      <c r="B6458" t="s">
        <v>246</v>
      </c>
      <c r="C6458" t="s">
        <v>132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K6458">
        <v>13413</v>
      </c>
      <c r="BL6458">
        <f t="shared" si="100"/>
        <v>13178.2</v>
      </c>
    </row>
    <row r="6459" spans="1:64" x14ac:dyDescent="0.25">
      <c r="A6459" t="s">
        <v>4</v>
      </c>
      <c r="B6459" t="s">
        <v>246</v>
      </c>
      <c r="C6459" t="s">
        <v>133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K6459">
        <v>205</v>
      </c>
      <c r="BL6459">
        <f t="shared" si="100"/>
        <v>954</v>
      </c>
    </row>
    <row r="6460" spans="1:64" x14ac:dyDescent="0.25">
      <c r="A6460" t="s">
        <v>4</v>
      </c>
      <c r="B6460" t="s">
        <v>246</v>
      </c>
      <c r="C6460" t="s">
        <v>134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1</v>
      </c>
      <c r="BD6460">
        <v>9208</v>
      </c>
      <c r="BE6460">
        <v>9792</v>
      </c>
      <c r="BF6460">
        <v>9946</v>
      </c>
      <c r="BG6460">
        <v>9006</v>
      </c>
      <c r="BH6460">
        <v>7442</v>
      </c>
      <c r="BI6460">
        <v>11108</v>
      </c>
      <c r="BJ6460">
        <v>7676</v>
      </c>
      <c r="BK6460">
        <v>6832</v>
      </c>
      <c r="BL6460">
        <f t="shared" si="100"/>
        <v>8412.7999999999993</v>
      </c>
    </row>
    <row r="6461" spans="1:64" x14ac:dyDescent="0.25">
      <c r="A6461" t="s">
        <v>4</v>
      </c>
      <c r="B6461" t="s">
        <v>246</v>
      </c>
      <c r="C6461" t="s">
        <v>135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K6461">
        <v>35829</v>
      </c>
      <c r="BL6461">
        <f t="shared" si="100"/>
        <v>34013.599999999999</v>
      </c>
    </row>
    <row r="6462" spans="1:64" x14ac:dyDescent="0.25">
      <c r="A6462" t="s">
        <v>4</v>
      </c>
      <c r="B6462" t="s">
        <v>246</v>
      </c>
      <c r="C6462" t="s">
        <v>136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8</v>
      </c>
      <c r="BG6462">
        <v>158655</v>
      </c>
      <c r="BH6462">
        <v>152936</v>
      </c>
      <c r="BI6462">
        <v>159084</v>
      </c>
      <c r="BJ6462">
        <v>162174</v>
      </c>
      <c r="BK6462">
        <v>159314</v>
      </c>
      <c r="BL6462">
        <f t="shared" si="100"/>
        <v>158432.6</v>
      </c>
    </row>
    <row r="6463" spans="1:64" x14ac:dyDescent="0.25">
      <c r="A6463" t="s">
        <v>4</v>
      </c>
      <c r="B6463" t="s">
        <v>246</v>
      </c>
      <c r="C6463" t="s">
        <v>137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K6463">
        <v>117</v>
      </c>
      <c r="BL6463">
        <f t="shared" si="100"/>
        <v>117.6</v>
      </c>
    </row>
    <row r="6464" spans="1:64" x14ac:dyDescent="0.25">
      <c r="A6464" t="s">
        <v>4</v>
      </c>
      <c r="B6464" t="s">
        <v>246</v>
      </c>
      <c r="C6464" t="s">
        <v>138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4</v>
      </c>
      <c r="BI6464">
        <v>158218</v>
      </c>
      <c r="BJ6464">
        <v>160463</v>
      </c>
      <c r="BK6464">
        <v>159108</v>
      </c>
      <c r="BL6464">
        <f t="shared" si="100"/>
        <v>157478.39999999999</v>
      </c>
    </row>
    <row r="6465" spans="1:64" x14ac:dyDescent="0.25">
      <c r="A6465" t="s">
        <v>4</v>
      </c>
      <c r="B6465" t="s">
        <v>246</v>
      </c>
      <c r="C6465" t="s">
        <v>139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f t="shared" si="100"/>
        <v>0</v>
      </c>
    </row>
    <row r="6466" spans="1:64" x14ac:dyDescent="0.25">
      <c r="A6466" t="s">
        <v>4</v>
      </c>
      <c r="B6466" t="s">
        <v>246</v>
      </c>
      <c r="C6466" t="s">
        <v>14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f t="shared" si="100"/>
        <v>0</v>
      </c>
    </row>
    <row r="6467" spans="1:64" x14ac:dyDescent="0.25">
      <c r="A6467" t="s">
        <v>4</v>
      </c>
      <c r="B6467" t="s">
        <v>246</v>
      </c>
      <c r="C6467" t="s">
        <v>141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f t="shared" ref="BL6467:BL6530" si="101">AVERAGE(BG6467:BK6467)</f>
        <v>0</v>
      </c>
    </row>
    <row r="6468" spans="1:64" x14ac:dyDescent="0.25">
      <c r="A6468" t="s">
        <v>4</v>
      </c>
      <c r="B6468" t="s">
        <v>246</v>
      </c>
      <c r="C6468" t="s">
        <v>142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f t="shared" si="101"/>
        <v>0</v>
      </c>
    </row>
    <row r="6469" spans="1:64" x14ac:dyDescent="0.25">
      <c r="A6469" t="s">
        <v>4</v>
      </c>
      <c r="B6469" t="s">
        <v>246</v>
      </c>
      <c r="C6469" t="s">
        <v>143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f t="shared" si="101"/>
        <v>0</v>
      </c>
    </row>
    <row r="6470" spans="1:64" x14ac:dyDescent="0.25">
      <c r="A6470" t="s">
        <v>4</v>
      </c>
      <c r="B6470" t="s">
        <v>246</v>
      </c>
      <c r="C6470" t="s">
        <v>144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f t="shared" si="101"/>
        <v>0</v>
      </c>
    </row>
    <row r="6471" spans="1:64" x14ac:dyDescent="0.25">
      <c r="A6471" t="s">
        <v>4</v>
      </c>
      <c r="B6471" t="s">
        <v>246</v>
      </c>
      <c r="C6471" t="s">
        <v>145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7</v>
      </c>
      <c r="BH6471">
        <v>145988</v>
      </c>
      <c r="BI6471">
        <v>151901</v>
      </c>
      <c r="BJ6471">
        <v>155412</v>
      </c>
      <c r="BK6471">
        <v>152617</v>
      </c>
      <c r="BL6471">
        <f t="shared" si="101"/>
        <v>151609</v>
      </c>
    </row>
    <row r="6472" spans="1:64" x14ac:dyDescent="0.25">
      <c r="A6472" t="s">
        <v>4</v>
      </c>
      <c r="B6472" t="s">
        <v>246</v>
      </c>
      <c r="C6472" t="s">
        <v>146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f t="shared" si="101"/>
        <v>0</v>
      </c>
    </row>
    <row r="6473" spans="1:64" x14ac:dyDescent="0.25">
      <c r="A6473" t="s">
        <v>4</v>
      </c>
      <c r="B6473" t="s">
        <v>246</v>
      </c>
      <c r="C6473" t="s">
        <v>147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f t="shared" si="101"/>
        <v>0</v>
      </c>
    </row>
    <row r="6474" spans="1:64" x14ac:dyDescent="0.25">
      <c r="A6474" t="s">
        <v>4</v>
      </c>
      <c r="B6474" t="s">
        <v>246</v>
      </c>
      <c r="C6474" t="s">
        <v>148</v>
      </c>
      <c r="BB6474">
        <v>28</v>
      </c>
      <c r="BC6474">
        <v>33</v>
      </c>
      <c r="BD6474">
        <v>37</v>
      </c>
      <c r="BE6474">
        <v>25</v>
      </c>
      <c r="BF6474">
        <v>27</v>
      </c>
      <c r="BG6474">
        <v>45</v>
      </c>
      <c r="BH6474">
        <v>70</v>
      </c>
      <c r="BI6474">
        <v>28</v>
      </c>
      <c r="BJ6474">
        <v>3</v>
      </c>
      <c r="BK6474">
        <v>5</v>
      </c>
      <c r="BL6474">
        <f t="shared" si="101"/>
        <v>30.2</v>
      </c>
    </row>
    <row r="6475" spans="1:64" x14ac:dyDescent="0.25">
      <c r="A6475" t="s">
        <v>4</v>
      </c>
      <c r="B6475" t="s">
        <v>246</v>
      </c>
      <c r="C6475" t="s">
        <v>149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K6475">
        <v>5539</v>
      </c>
      <c r="BL6475">
        <f t="shared" si="101"/>
        <v>5554.6</v>
      </c>
    </row>
    <row r="6476" spans="1:64" x14ac:dyDescent="0.25">
      <c r="A6476" t="s">
        <v>4</v>
      </c>
      <c r="B6476" t="s">
        <v>246</v>
      </c>
      <c r="C6476" t="s">
        <v>150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4</v>
      </c>
      <c r="BH6476">
        <v>321</v>
      </c>
      <c r="BI6476">
        <v>1372</v>
      </c>
      <c r="BJ6476">
        <v>545</v>
      </c>
      <c r="BK6476">
        <v>396</v>
      </c>
      <c r="BL6476">
        <f t="shared" si="101"/>
        <v>629.6</v>
      </c>
    </row>
    <row r="6477" spans="1:64" x14ac:dyDescent="0.25">
      <c r="A6477" t="s">
        <v>4</v>
      </c>
      <c r="B6477" t="s">
        <v>246</v>
      </c>
      <c r="C6477" t="s">
        <v>151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K6477">
        <v>10712</v>
      </c>
      <c r="BL6477">
        <f t="shared" si="101"/>
        <v>10538.2</v>
      </c>
    </row>
    <row r="6478" spans="1:64" x14ac:dyDescent="0.25">
      <c r="A6478" t="s">
        <v>4</v>
      </c>
      <c r="B6478" t="s">
        <v>246</v>
      </c>
      <c r="C6478" t="s">
        <v>152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K6478">
        <v>16652</v>
      </c>
      <c r="BL6478">
        <f t="shared" si="101"/>
        <v>16752.599999999999</v>
      </c>
    </row>
    <row r="6479" spans="1:64" x14ac:dyDescent="0.25">
      <c r="A6479" t="s">
        <v>4</v>
      </c>
      <c r="B6479" t="s">
        <v>246</v>
      </c>
      <c r="C6479" t="s">
        <v>153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K6479">
        <v>16652</v>
      </c>
      <c r="BL6479">
        <f t="shared" si="101"/>
        <v>16752.599999999999</v>
      </c>
    </row>
    <row r="6480" spans="1:64" x14ac:dyDescent="0.25">
      <c r="A6480" t="s">
        <v>4</v>
      </c>
      <c r="B6480" t="s">
        <v>246</v>
      </c>
      <c r="C6480" t="s">
        <v>154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K6480">
        <v>0</v>
      </c>
      <c r="BL6480">
        <f t="shared" si="101"/>
        <v>0</v>
      </c>
    </row>
    <row r="6481" spans="1:64" x14ac:dyDescent="0.25">
      <c r="A6481" t="s">
        <v>4</v>
      </c>
      <c r="B6481" t="s">
        <v>246</v>
      </c>
      <c r="C6481" t="s">
        <v>15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K6481">
        <v>0</v>
      </c>
      <c r="BL6481">
        <f t="shared" si="101"/>
        <v>0</v>
      </c>
    </row>
    <row r="6482" spans="1:64" x14ac:dyDescent="0.25">
      <c r="A6482" t="s">
        <v>4</v>
      </c>
      <c r="B6482" t="s">
        <v>246</v>
      </c>
      <c r="C6482" t="s">
        <v>156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843</v>
      </c>
      <c r="BI6482">
        <v>66802</v>
      </c>
      <c r="BJ6482">
        <v>62623</v>
      </c>
      <c r="BK6482">
        <v>62379</v>
      </c>
      <c r="BL6482">
        <f t="shared" si="101"/>
        <v>64451.8</v>
      </c>
    </row>
    <row r="6483" spans="1:64" x14ac:dyDescent="0.25">
      <c r="A6483" t="s">
        <v>4</v>
      </c>
      <c r="B6483" t="s">
        <v>246</v>
      </c>
      <c r="C6483" t="s">
        <v>157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K6483">
        <v>0</v>
      </c>
      <c r="BL6483">
        <f t="shared" si="101"/>
        <v>0</v>
      </c>
    </row>
    <row r="6484" spans="1:64" x14ac:dyDescent="0.25">
      <c r="A6484" t="s">
        <v>4</v>
      </c>
      <c r="B6484" t="s">
        <v>246</v>
      </c>
      <c r="C6484" t="s">
        <v>158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K6484">
        <v>1023</v>
      </c>
      <c r="BL6484">
        <f t="shared" si="101"/>
        <v>944.4</v>
      </c>
    </row>
    <row r="6485" spans="1:64" x14ac:dyDescent="0.25">
      <c r="A6485" t="s">
        <v>4</v>
      </c>
      <c r="B6485" t="s">
        <v>246</v>
      </c>
      <c r="C6485" t="s">
        <v>159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K6485">
        <v>134</v>
      </c>
      <c r="BL6485">
        <f t="shared" si="101"/>
        <v>618.79999999999995</v>
      </c>
    </row>
    <row r="6486" spans="1:64" x14ac:dyDescent="0.25">
      <c r="A6486" t="s">
        <v>4</v>
      </c>
      <c r="B6486" t="s">
        <v>246</v>
      </c>
      <c r="C6486" t="s">
        <v>160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K6486">
        <v>243</v>
      </c>
      <c r="BL6486">
        <f t="shared" si="101"/>
        <v>184.4</v>
      </c>
    </row>
    <row r="6487" spans="1:64" x14ac:dyDescent="0.25">
      <c r="A6487" t="s">
        <v>4</v>
      </c>
      <c r="B6487" t="s">
        <v>246</v>
      </c>
      <c r="C6487" t="s">
        <v>161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K6487">
        <v>1400</v>
      </c>
      <c r="BL6487">
        <f t="shared" si="101"/>
        <v>1747.6</v>
      </c>
    </row>
    <row r="6488" spans="1:64" x14ac:dyDescent="0.25">
      <c r="A6488" t="s">
        <v>4</v>
      </c>
      <c r="B6488" t="s">
        <v>246</v>
      </c>
      <c r="C6488" t="s">
        <v>162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K6488">
        <v>1266</v>
      </c>
      <c r="BL6488">
        <f t="shared" si="101"/>
        <v>1129</v>
      </c>
    </row>
    <row r="6489" spans="1:64" x14ac:dyDescent="0.25">
      <c r="A6489" t="s">
        <v>4</v>
      </c>
      <c r="B6489" t="s">
        <v>246</v>
      </c>
      <c r="C6489" t="s">
        <v>163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K6489">
        <v>0</v>
      </c>
      <c r="BL6489">
        <f t="shared" si="101"/>
        <v>0</v>
      </c>
    </row>
    <row r="6490" spans="1:64" x14ac:dyDescent="0.25">
      <c r="A6490" t="s">
        <v>4</v>
      </c>
      <c r="B6490" t="s">
        <v>246</v>
      </c>
      <c r="C6490" t="s">
        <v>164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K6490">
        <v>0</v>
      </c>
      <c r="BL6490">
        <f t="shared" si="101"/>
        <v>0</v>
      </c>
    </row>
    <row r="6491" spans="1:64" x14ac:dyDescent="0.25">
      <c r="A6491" t="s">
        <v>4</v>
      </c>
      <c r="B6491" t="s">
        <v>246</v>
      </c>
      <c r="C6491" t="s">
        <v>165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K6491">
        <v>0</v>
      </c>
      <c r="BL6491">
        <f t="shared" si="101"/>
        <v>0</v>
      </c>
    </row>
    <row r="6492" spans="1:64" x14ac:dyDescent="0.25">
      <c r="A6492" t="s">
        <v>4</v>
      </c>
      <c r="B6492" t="s">
        <v>246</v>
      </c>
      <c r="C6492" t="s">
        <v>16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K6492">
        <v>0</v>
      </c>
      <c r="BL6492">
        <f t="shared" si="101"/>
        <v>0</v>
      </c>
    </row>
    <row r="6493" spans="1:64" x14ac:dyDescent="0.25">
      <c r="A6493" t="s">
        <v>4</v>
      </c>
      <c r="B6493" t="s">
        <v>246</v>
      </c>
      <c r="C6493" t="s">
        <v>167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K6493">
        <v>0</v>
      </c>
      <c r="BL6493">
        <f t="shared" si="101"/>
        <v>0</v>
      </c>
    </row>
    <row r="6494" spans="1:64" x14ac:dyDescent="0.25">
      <c r="A6494" t="s">
        <v>4</v>
      </c>
      <c r="B6494" t="s">
        <v>246</v>
      </c>
      <c r="C6494" t="s">
        <v>168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K6494">
        <v>0</v>
      </c>
      <c r="BL6494">
        <f t="shared" si="101"/>
        <v>0</v>
      </c>
    </row>
    <row r="6495" spans="1:64" x14ac:dyDescent="0.25">
      <c r="A6495" t="s">
        <v>4</v>
      </c>
      <c r="B6495" t="s">
        <v>246</v>
      </c>
      <c r="C6495" t="s">
        <v>169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22</v>
      </c>
      <c r="BJ6495">
        <v>20</v>
      </c>
      <c r="BK6495">
        <v>21</v>
      </c>
      <c r="BL6495">
        <f t="shared" si="101"/>
        <v>161.80000000000001</v>
      </c>
    </row>
    <row r="6496" spans="1:64" x14ac:dyDescent="0.25">
      <c r="A6496" t="s">
        <v>4</v>
      </c>
      <c r="B6496" t="s">
        <v>246</v>
      </c>
      <c r="C6496" t="s">
        <v>17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K6496">
        <v>364</v>
      </c>
      <c r="BL6496">
        <f t="shared" si="101"/>
        <v>217</v>
      </c>
    </row>
    <row r="6497" spans="1:64" x14ac:dyDescent="0.25">
      <c r="A6497" t="s">
        <v>4</v>
      </c>
      <c r="B6497" t="s">
        <v>246</v>
      </c>
      <c r="C6497" t="s">
        <v>171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f t="shared" si="101"/>
        <v>0</v>
      </c>
    </row>
    <row r="6498" spans="1:64" x14ac:dyDescent="0.25">
      <c r="A6498" t="s">
        <v>4</v>
      </c>
      <c r="B6498" t="s">
        <v>246</v>
      </c>
      <c r="C6498" t="s">
        <v>172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K6498">
        <v>68</v>
      </c>
      <c r="BL6498">
        <f t="shared" si="101"/>
        <v>41.8</v>
      </c>
    </row>
    <row r="6499" spans="1:64" x14ac:dyDescent="0.25">
      <c r="A6499" t="s">
        <v>4</v>
      </c>
      <c r="B6499" t="s">
        <v>246</v>
      </c>
      <c r="C6499" t="s">
        <v>173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1</v>
      </c>
      <c r="BI6499">
        <v>588</v>
      </c>
      <c r="BJ6499">
        <v>702</v>
      </c>
      <c r="BK6499">
        <v>798</v>
      </c>
      <c r="BL6499">
        <f t="shared" si="101"/>
        <v>541.20000000000005</v>
      </c>
    </row>
    <row r="6500" spans="1:64" x14ac:dyDescent="0.25">
      <c r="A6500" t="s">
        <v>4</v>
      </c>
      <c r="B6500" t="s">
        <v>246</v>
      </c>
      <c r="C6500" t="s">
        <v>174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5</v>
      </c>
      <c r="BJ6500">
        <v>1056</v>
      </c>
      <c r="BK6500">
        <v>1229</v>
      </c>
      <c r="BL6500">
        <f t="shared" si="101"/>
        <v>799.8</v>
      </c>
    </row>
    <row r="6501" spans="1:64" x14ac:dyDescent="0.25">
      <c r="A6501" t="s">
        <v>4</v>
      </c>
      <c r="B6501" t="s">
        <v>246</v>
      </c>
      <c r="C6501" t="s">
        <v>175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5</v>
      </c>
      <c r="BJ6501">
        <v>1056</v>
      </c>
      <c r="BK6501">
        <v>1229</v>
      </c>
      <c r="BL6501">
        <f t="shared" si="101"/>
        <v>799.8</v>
      </c>
    </row>
    <row r="6502" spans="1:64" x14ac:dyDescent="0.25">
      <c r="A6502" t="s">
        <v>4</v>
      </c>
      <c r="B6502" t="s">
        <v>246</v>
      </c>
      <c r="C6502" t="s">
        <v>176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30</v>
      </c>
      <c r="BF6502">
        <v>102049</v>
      </c>
      <c r="BG6502">
        <v>101206</v>
      </c>
      <c r="BH6502">
        <v>101176</v>
      </c>
      <c r="BI6502">
        <v>101802</v>
      </c>
      <c r="BJ6502">
        <v>102953</v>
      </c>
      <c r="BK6502">
        <v>103199</v>
      </c>
      <c r="BL6502">
        <f t="shared" si="101"/>
        <v>102067.2</v>
      </c>
    </row>
    <row r="6503" spans="1:64" x14ac:dyDescent="0.25">
      <c r="A6503" t="s">
        <v>4</v>
      </c>
      <c r="B6503" t="s">
        <v>246</v>
      </c>
      <c r="C6503" t="s">
        <v>177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3</v>
      </c>
      <c r="BI6503">
        <v>75.400000000000006</v>
      </c>
      <c r="BJ6503">
        <v>76</v>
      </c>
      <c r="BK6503">
        <v>75.8</v>
      </c>
      <c r="BL6503">
        <f t="shared" si="101"/>
        <v>75.64</v>
      </c>
    </row>
    <row r="6504" spans="1:64" x14ac:dyDescent="0.25">
      <c r="A6504" t="s">
        <v>4</v>
      </c>
      <c r="B6504" t="s">
        <v>246</v>
      </c>
      <c r="C6504" t="s">
        <v>178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47</v>
      </c>
      <c r="BI6504">
        <v>70085</v>
      </c>
      <c r="BJ6504">
        <v>73141</v>
      </c>
      <c r="BK6504">
        <v>71036</v>
      </c>
      <c r="BL6504">
        <f t="shared" si="101"/>
        <v>71385.600000000006</v>
      </c>
    </row>
    <row r="6505" spans="1:64" x14ac:dyDescent="0.25">
      <c r="A6505" t="s">
        <v>4</v>
      </c>
      <c r="B6505" t="s">
        <v>246</v>
      </c>
      <c r="C6505" t="s">
        <v>179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8</v>
      </c>
      <c r="BH6505">
        <v>52.6</v>
      </c>
      <c r="BI6505">
        <v>51.9</v>
      </c>
      <c r="BJ6505">
        <v>54</v>
      </c>
      <c r="BK6505">
        <v>52.2</v>
      </c>
      <c r="BL6505">
        <f t="shared" si="101"/>
        <v>52.9</v>
      </c>
    </row>
    <row r="6506" spans="1:64" x14ac:dyDescent="0.25">
      <c r="A6506" t="s">
        <v>4</v>
      </c>
      <c r="B6506" t="s">
        <v>246</v>
      </c>
      <c r="C6506" t="s">
        <v>180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K6506">
        <v>179556</v>
      </c>
      <c r="BL6506">
        <f t="shared" si="101"/>
        <v>183852.6</v>
      </c>
    </row>
    <row r="6507" spans="1:64" x14ac:dyDescent="0.25">
      <c r="A6507" t="s">
        <v>4</v>
      </c>
      <c r="B6507" t="s">
        <v>246</v>
      </c>
      <c r="C6507" t="s">
        <v>181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19</v>
      </c>
      <c r="BF6507">
        <v>43179</v>
      </c>
      <c r="BG6507">
        <v>41802</v>
      </c>
      <c r="BH6507">
        <v>40815</v>
      </c>
      <c r="BI6507">
        <v>45912</v>
      </c>
      <c r="BJ6507">
        <v>42137</v>
      </c>
      <c r="BK6507">
        <v>40453</v>
      </c>
      <c r="BL6507">
        <f t="shared" si="101"/>
        <v>42223.8</v>
      </c>
    </row>
    <row r="6508" spans="1:64" x14ac:dyDescent="0.25">
      <c r="A6508" t="s">
        <v>4</v>
      </c>
      <c r="B6508" t="s">
        <v>246</v>
      </c>
      <c r="C6508" t="s">
        <v>182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2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K6508">
        <v>29.7</v>
      </c>
      <c r="BL6508">
        <f t="shared" si="101"/>
        <v>31.3</v>
      </c>
    </row>
    <row r="6509" spans="1:64" x14ac:dyDescent="0.25">
      <c r="A6509" t="s">
        <v>4</v>
      </c>
      <c r="B6509" t="s">
        <v>246</v>
      </c>
      <c r="C6509" t="s">
        <v>183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267</v>
      </c>
      <c r="BI6509">
        <v>99771</v>
      </c>
      <c r="BJ6509">
        <v>107183</v>
      </c>
      <c r="BK6509">
        <v>105115</v>
      </c>
      <c r="BL6509">
        <f t="shared" si="101"/>
        <v>101485.6</v>
      </c>
    </row>
    <row r="6510" spans="1:64" x14ac:dyDescent="0.25">
      <c r="A6510" t="s">
        <v>4</v>
      </c>
      <c r="B6510" t="s">
        <v>246</v>
      </c>
      <c r="C6510" t="s">
        <v>184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3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K6510">
        <v>77.2</v>
      </c>
      <c r="BL6510">
        <f t="shared" si="101"/>
        <v>75.2</v>
      </c>
    </row>
    <row r="6511" spans="1:64" x14ac:dyDescent="0.25">
      <c r="A6511" t="s">
        <v>4</v>
      </c>
      <c r="B6511" t="s">
        <v>246</v>
      </c>
      <c r="C6511" t="s">
        <v>18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89</v>
      </c>
      <c r="BG6511">
        <v>316118</v>
      </c>
      <c r="BH6511">
        <v>306904</v>
      </c>
      <c r="BI6511">
        <v>317571</v>
      </c>
      <c r="BJ6511">
        <v>325414</v>
      </c>
      <c r="BK6511">
        <v>319803</v>
      </c>
      <c r="BL6511">
        <f t="shared" si="101"/>
        <v>317162</v>
      </c>
    </row>
    <row r="6512" spans="1:64" x14ac:dyDescent="0.25">
      <c r="A6512" t="s">
        <v>4</v>
      </c>
      <c r="B6512" t="s">
        <v>246</v>
      </c>
      <c r="C6512" t="s">
        <v>186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1</v>
      </c>
      <c r="AZ6512">
        <v>4.6399999999999997</v>
      </c>
      <c r="BA6512">
        <v>4.63</v>
      </c>
      <c r="BB6512">
        <v>4.49</v>
      </c>
      <c r="BC6512">
        <v>4.43</v>
      </c>
      <c r="BD6512">
        <v>4.25</v>
      </c>
      <c r="BE6512">
        <v>4.49</v>
      </c>
      <c r="BF6512">
        <v>4.5199999999999996</v>
      </c>
      <c r="BG6512">
        <v>4.43</v>
      </c>
      <c r="BH6512">
        <v>4.2</v>
      </c>
      <c r="BI6512">
        <v>4.28</v>
      </c>
      <c r="BJ6512">
        <v>4.2699999999999996</v>
      </c>
      <c r="BK6512">
        <v>4.1399999999999997</v>
      </c>
      <c r="BL6512">
        <f t="shared" si="101"/>
        <v>4.2640000000000002</v>
      </c>
    </row>
    <row r="6513" spans="1:64" x14ac:dyDescent="0.25">
      <c r="A6513" t="s">
        <v>4</v>
      </c>
      <c r="B6513" t="s">
        <v>246</v>
      </c>
      <c r="C6513" t="s">
        <v>187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4</v>
      </c>
      <c r="BD6513">
        <v>217</v>
      </c>
      <c r="BE6513">
        <v>230.5</v>
      </c>
      <c r="BF6513">
        <v>235.3</v>
      </c>
      <c r="BG6513">
        <v>236.4</v>
      </c>
      <c r="BH6513">
        <v>228.4</v>
      </c>
      <c r="BI6513">
        <v>235.2</v>
      </c>
      <c r="BJ6513">
        <v>240.1</v>
      </c>
      <c r="BK6513">
        <v>235</v>
      </c>
      <c r="BL6513">
        <f t="shared" si="101"/>
        <v>235.01999999999998</v>
      </c>
    </row>
    <row r="6514" spans="1:64" x14ac:dyDescent="0.25">
      <c r="A6514" t="s">
        <v>4</v>
      </c>
      <c r="B6514" t="s">
        <v>246</v>
      </c>
      <c r="C6514" t="s">
        <v>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904</v>
      </c>
      <c r="BI6514">
        <v>317571</v>
      </c>
      <c r="BJ6514">
        <v>325414</v>
      </c>
      <c r="BK6514">
        <v>319803</v>
      </c>
      <c r="BL6514">
        <f t="shared" si="101"/>
        <v>317162</v>
      </c>
    </row>
    <row r="6515" spans="1:64" x14ac:dyDescent="0.25">
      <c r="A6515" t="s">
        <v>4</v>
      </c>
      <c r="B6515" t="s">
        <v>246</v>
      </c>
      <c r="C6515" t="s">
        <v>189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30</v>
      </c>
      <c r="BF6515">
        <v>102049</v>
      </c>
      <c r="BG6515">
        <v>101206</v>
      </c>
      <c r="BH6515">
        <v>101176</v>
      </c>
      <c r="BI6515">
        <v>101802</v>
      </c>
      <c r="BJ6515">
        <v>102953</v>
      </c>
      <c r="BK6515">
        <v>103199</v>
      </c>
      <c r="BL6515">
        <f t="shared" si="101"/>
        <v>102067.2</v>
      </c>
    </row>
    <row r="6516" spans="1:64" x14ac:dyDescent="0.25">
      <c r="A6516" t="s">
        <v>4</v>
      </c>
      <c r="B6516" t="s">
        <v>246</v>
      </c>
      <c r="C6516" t="s">
        <v>190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7</v>
      </c>
      <c r="BK6516">
        <v>41302</v>
      </c>
      <c r="BL6516">
        <f t="shared" si="101"/>
        <v>40715</v>
      </c>
    </row>
    <row r="6517" spans="1:64" x14ac:dyDescent="0.25">
      <c r="A6517" t="s">
        <v>4</v>
      </c>
      <c r="B6517" t="s">
        <v>246</v>
      </c>
      <c r="C6517" t="s">
        <v>191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5</v>
      </c>
      <c r="BH6517">
        <v>27024</v>
      </c>
      <c r="BI6517">
        <v>32053</v>
      </c>
      <c r="BJ6517">
        <v>28227</v>
      </c>
      <c r="BK6517">
        <v>27089</v>
      </c>
      <c r="BL6517">
        <f t="shared" si="101"/>
        <v>28571.599999999999</v>
      </c>
    </row>
    <row r="6518" spans="1:64" x14ac:dyDescent="0.25">
      <c r="A6518" t="s">
        <v>4</v>
      </c>
      <c r="B6518" t="s">
        <v>246</v>
      </c>
      <c r="C6518" t="s">
        <v>192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67</v>
      </c>
      <c r="BI6518">
        <v>68300</v>
      </c>
      <c r="BJ6518">
        <v>74292</v>
      </c>
      <c r="BK6518">
        <v>73810</v>
      </c>
      <c r="BL6518">
        <f t="shared" si="101"/>
        <v>70136.600000000006</v>
      </c>
    </row>
    <row r="6519" spans="1:64" x14ac:dyDescent="0.25">
      <c r="A6519" t="s">
        <v>4</v>
      </c>
      <c r="B6519" t="s">
        <v>246</v>
      </c>
      <c r="C6519" t="s">
        <v>193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7</v>
      </c>
      <c r="BF6519">
        <v>237658</v>
      </c>
      <c r="BG6519">
        <v>242067</v>
      </c>
      <c r="BH6519">
        <v>231721</v>
      </c>
      <c r="BI6519">
        <v>241134</v>
      </c>
      <c r="BJ6519">
        <v>247128</v>
      </c>
      <c r="BK6519">
        <v>245400</v>
      </c>
      <c r="BL6519">
        <f t="shared" si="101"/>
        <v>241490</v>
      </c>
    </row>
    <row r="6520" spans="1:64" x14ac:dyDescent="0.25">
      <c r="A6520" t="s">
        <v>4</v>
      </c>
      <c r="B6520" t="s">
        <v>246</v>
      </c>
      <c r="C6520" t="s">
        <v>19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5</v>
      </c>
      <c r="BE6520">
        <v>1327</v>
      </c>
      <c r="BF6520">
        <v>1334</v>
      </c>
      <c r="BG6520">
        <v>1337</v>
      </c>
      <c r="BH6520">
        <v>1344</v>
      </c>
      <c r="BI6520">
        <v>1350</v>
      </c>
      <c r="BJ6520">
        <v>1355</v>
      </c>
      <c r="BK6520">
        <v>1361</v>
      </c>
      <c r="BL6520">
        <f t="shared" si="101"/>
        <v>1349.4</v>
      </c>
    </row>
    <row r="6521" spans="1:64" x14ac:dyDescent="0.25">
      <c r="A6521" t="s">
        <v>4</v>
      </c>
      <c r="B6521" t="s">
        <v>246</v>
      </c>
      <c r="C6521" t="s">
        <v>195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K6521">
        <v>0</v>
      </c>
      <c r="BL6521">
        <f t="shared" si="101"/>
        <v>0</v>
      </c>
    </row>
    <row r="6522" spans="1:64" x14ac:dyDescent="0.25">
      <c r="A6522" t="s">
        <v>4</v>
      </c>
      <c r="B6522" t="s">
        <v>246</v>
      </c>
      <c r="C6522" t="s">
        <v>196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K6522">
        <v>0</v>
      </c>
      <c r="BL6522">
        <f t="shared" si="101"/>
        <v>0</v>
      </c>
    </row>
    <row r="6523" spans="1:64" x14ac:dyDescent="0.25">
      <c r="A6523" t="s">
        <v>4</v>
      </c>
      <c r="B6523" t="s">
        <v>246</v>
      </c>
      <c r="C6523" t="s">
        <v>197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K6523">
        <v>1951</v>
      </c>
      <c r="BL6523">
        <f t="shared" si="101"/>
        <v>1949.2</v>
      </c>
    </row>
    <row r="6524" spans="1:64" x14ac:dyDescent="0.25">
      <c r="A6524" t="s">
        <v>4</v>
      </c>
      <c r="B6524" t="s">
        <v>246</v>
      </c>
      <c r="C6524" t="s">
        <v>198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K6524">
        <v>16412</v>
      </c>
      <c r="BL6524">
        <f t="shared" si="101"/>
        <v>20462</v>
      </c>
    </row>
    <row r="6525" spans="1:64" x14ac:dyDescent="0.25">
      <c r="A6525" t="s">
        <v>4</v>
      </c>
      <c r="B6525" t="s">
        <v>246</v>
      </c>
      <c r="C6525" t="s">
        <v>19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2094</v>
      </c>
      <c r="BJ6525">
        <v>2068</v>
      </c>
      <c r="BK6525">
        <v>2068</v>
      </c>
      <c r="BL6525">
        <f t="shared" si="101"/>
        <v>1920</v>
      </c>
    </row>
    <row r="6526" spans="1:64" x14ac:dyDescent="0.25">
      <c r="A6526" t="s">
        <v>4</v>
      </c>
      <c r="B6526" t="s">
        <v>246</v>
      </c>
      <c r="C6526" t="s">
        <v>200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71</v>
      </c>
      <c r="BI6526">
        <v>11203</v>
      </c>
      <c r="BJ6526">
        <v>12648</v>
      </c>
      <c r="BK6526">
        <v>13486</v>
      </c>
      <c r="BL6526">
        <f t="shared" si="101"/>
        <v>12285.2</v>
      </c>
    </row>
    <row r="6527" spans="1:64" x14ac:dyDescent="0.25">
      <c r="A6527" t="s">
        <v>4</v>
      </c>
      <c r="B6527" t="s">
        <v>246</v>
      </c>
      <c r="C6527" t="s">
        <v>201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333</v>
      </c>
      <c r="BI6527">
        <v>37258</v>
      </c>
      <c r="BJ6527">
        <v>34976</v>
      </c>
      <c r="BK6527">
        <v>33916</v>
      </c>
      <c r="BL6527">
        <f t="shared" si="101"/>
        <v>36616.199999999997</v>
      </c>
    </row>
    <row r="6528" spans="1:64" x14ac:dyDescent="0.25">
      <c r="A6528" t="s">
        <v>4</v>
      </c>
      <c r="B6528" t="s">
        <v>246</v>
      </c>
      <c r="C6528" t="s">
        <v>202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K6528">
        <v>508</v>
      </c>
      <c r="BL6528">
        <f t="shared" si="101"/>
        <v>519.79999999999995</v>
      </c>
    </row>
    <row r="6529" spans="1:64" x14ac:dyDescent="0.25">
      <c r="A6529" t="s">
        <v>4</v>
      </c>
      <c r="B6529" t="s">
        <v>246</v>
      </c>
      <c r="C6529" t="s">
        <v>203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K6529">
        <v>1713</v>
      </c>
      <c r="BL6529">
        <f t="shared" si="101"/>
        <v>1657</v>
      </c>
    </row>
    <row r="6530" spans="1:64" x14ac:dyDescent="0.25">
      <c r="A6530" t="s">
        <v>4</v>
      </c>
      <c r="B6530" t="s">
        <v>246</v>
      </c>
      <c r="C6530" t="s">
        <v>204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5</v>
      </c>
      <c r="BJ6530">
        <v>1489</v>
      </c>
      <c r="BK6530">
        <v>1404</v>
      </c>
      <c r="BL6530">
        <f t="shared" si="101"/>
        <v>1986.6</v>
      </c>
    </row>
    <row r="6531" spans="1:64" x14ac:dyDescent="0.25">
      <c r="A6531" t="s">
        <v>4</v>
      </c>
      <c r="B6531" t="s">
        <v>246</v>
      </c>
      <c r="C6531" t="s">
        <v>205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40</v>
      </c>
      <c r="BJ6531">
        <v>3758</v>
      </c>
      <c r="BK6531">
        <v>3624</v>
      </c>
      <c r="BL6531">
        <f t="shared" ref="BL6531:BL6594" si="102">AVERAGE(BG6531:BK6531)</f>
        <v>4162.8</v>
      </c>
    </row>
    <row r="6532" spans="1:64" x14ac:dyDescent="0.25">
      <c r="A6532" t="s">
        <v>4</v>
      </c>
      <c r="B6532" t="s">
        <v>246</v>
      </c>
      <c r="C6532" t="s">
        <v>206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K6532">
        <v>2459</v>
      </c>
      <c r="BL6532">
        <f t="shared" si="102"/>
        <v>2468.8000000000002</v>
      </c>
    </row>
    <row r="6533" spans="1:64" x14ac:dyDescent="0.25">
      <c r="A6533" t="s">
        <v>4</v>
      </c>
      <c r="B6533" t="s">
        <v>246</v>
      </c>
      <c r="C6533" t="s">
        <v>207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K6533">
        <v>18124</v>
      </c>
      <c r="BL6533">
        <f t="shared" si="102"/>
        <v>22119.200000000001</v>
      </c>
    </row>
    <row r="6534" spans="1:64" x14ac:dyDescent="0.25">
      <c r="A6534" t="s">
        <v>4</v>
      </c>
      <c r="B6534" t="s">
        <v>246</v>
      </c>
      <c r="C6534" t="s">
        <v>208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428</v>
      </c>
      <c r="BJ6534">
        <v>3556</v>
      </c>
      <c r="BK6534">
        <v>3472</v>
      </c>
      <c r="BL6534">
        <f t="shared" si="102"/>
        <v>3906.2</v>
      </c>
    </row>
    <row r="6535" spans="1:64" x14ac:dyDescent="0.25">
      <c r="A6535" t="s">
        <v>4</v>
      </c>
      <c r="B6535" t="s">
        <v>246</v>
      </c>
      <c r="C6535" t="s">
        <v>209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747</v>
      </c>
      <c r="BI6535">
        <v>41898</v>
      </c>
      <c r="BJ6535">
        <v>38734</v>
      </c>
      <c r="BK6535">
        <v>37541</v>
      </c>
      <c r="BL6535">
        <f t="shared" si="102"/>
        <v>40779.199999999997</v>
      </c>
    </row>
    <row r="6536" spans="1:64" x14ac:dyDescent="0.25">
      <c r="A6536" t="s">
        <v>4</v>
      </c>
      <c r="B6536" t="s">
        <v>246</v>
      </c>
      <c r="C6536" t="s">
        <v>210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55</v>
      </c>
      <c r="BI6536">
        <v>18307</v>
      </c>
      <c r="BJ6536">
        <v>18665</v>
      </c>
      <c r="BK6536">
        <v>19417</v>
      </c>
      <c r="BL6536">
        <f t="shared" si="102"/>
        <v>18660.2</v>
      </c>
    </row>
    <row r="6537" spans="1:64" x14ac:dyDescent="0.25">
      <c r="A6537" t="s">
        <v>4</v>
      </c>
      <c r="B6537" t="s">
        <v>246</v>
      </c>
      <c r="C6537" t="s">
        <v>211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K6537">
        <v>8</v>
      </c>
      <c r="BL6537">
        <f t="shared" si="102"/>
        <v>9.1999999999999993</v>
      </c>
    </row>
    <row r="6538" spans="1:64" x14ac:dyDescent="0.25">
      <c r="A6538" t="s">
        <v>4</v>
      </c>
      <c r="B6538" t="s">
        <v>246</v>
      </c>
      <c r="C6538" t="s">
        <v>21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K6538">
        <v>0</v>
      </c>
      <c r="BL6538">
        <f t="shared" si="102"/>
        <v>0</v>
      </c>
    </row>
    <row r="6539" spans="1:64" x14ac:dyDescent="0.25">
      <c r="A6539" t="s">
        <v>4</v>
      </c>
      <c r="B6539" t="s">
        <v>246</v>
      </c>
      <c r="C6539" t="s">
        <v>213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K6539">
        <v>3859</v>
      </c>
      <c r="BL6539">
        <f t="shared" si="102"/>
        <v>3858.2</v>
      </c>
    </row>
    <row r="6540" spans="1:64" x14ac:dyDescent="0.25">
      <c r="A6540" t="s">
        <v>4</v>
      </c>
      <c r="B6540" t="s">
        <v>246</v>
      </c>
      <c r="C6540" t="s">
        <v>214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K6540">
        <v>0</v>
      </c>
      <c r="BL6540">
        <f t="shared" si="102"/>
        <v>0</v>
      </c>
    </row>
    <row r="6541" spans="1:64" x14ac:dyDescent="0.25">
      <c r="A6541" t="s">
        <v>4</v>
      </c>
      <c r="B6541" t="s">
        <v>246</v>
      </c>
      <c r="C6541" t="s">
        <v>215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K6541">
        <v>3859</v>
      </c>
      <c r="BL6541">
        <f t="shared" si="102"/>
        <v>3858.2</v>
      </c>
    </row>
    <row r="6542" spans="1:64" x14ac:dyDescent="0.25">
      <c r="A6542" t="s">
        <v>4</v>
      </c>
      <c r="B6542" t="s">
        <v>246</v>
      </c>
      <c r="C6542" t="s">
        <v>216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f t="shared" si="102"/>
        <v>0</v>
      </c>
    </row>
    <row r="6543" spans="1:64" x14ac:dyDescent="0.25">
      <c r="A6543" t="s">
        <v>4</v>
      </c>
      <c r="B6543" t="s">
        <v>247</v>
      </c>
      <c r="C6543" t="s">
        <v>6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K6543">
        <v>-27</v>
      </c>
      <c r="BL6543">
        <f t="shared" si="102"/>
        <v>-16.600000000000001</v>
      </c>
    </row>
    <row r="6544" spans="1:64" x14ac:dyDescent="0.25">
      <c r="A6544" t="s">
        <v>4</v>
      </c>
      <c r="B6544" t="s">
        <v>247</v>
      </c>
      <c r="C6544" t="s">
        <v>7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>
        <f t="shared" si="102"/>
        <v>20008</v>
      </c>
    </row>
    <row r="6545" spans="1:64" x14ac:dyDescent="0.25">
      <c r="A6545" t="s">
        <v>4</v>
      </c>
      <c r="B6545" t="s">
        <v>247</v>
      </c>
      <c r="C6545" t="s">
        <v>8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>
        <f t="shared" si="102"/>
        <v>20008</v>
      </c>
    </row>
    <row r="6546" spans="1:64" x14ac:dyDescent="0.25">
      <c r="A6546" t="s">
        <v>4</v>
      </c>
      <c r="B6546" t="s">
        <v>247</v>
      </c>
      <c r="C6546" t="s">
        <v>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>
        <f t="shared" si="102"/>
        <v>20008</v>
      </c>
    </row>
    <row r="6547" spans="1:64" x14ac:dyDescent="0.25">
      <c r="A6547" t="s">
        <v>4</v>
      </c>
      <c r="B6547" t="s">
        <v>247</v>
      </c>
      <c r="C6547" t="s">
        <v>10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K6547">
        <v>286</v>
      </c>
      <c r="BL6547">
        <f t="shared" si="102"/>
        <v>244</v>
      </c>
    </row>
    <row r="6548" spans="1:64" x14ac:dyDescent="0.25">
      <c r="A6548" t="s">
        <v>4</v>
      </c>
      <c r="B6548" t="s">
        <v>247</v>
      </c>
      <c r="C6548" t="s">
        <v>11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K6548">
        <v>286</v>
      </c>
      <c r="BL6548">
        <f t="shared" si="102"/>
        <v>244</v>
      </c>
    </row>
    <row r="6549" spans="1:64" x14ac:dyDescent="0.25">
      <c r="A6549" t="s">
        <v>4</v>
      </c>
      <c r="B6549" t="s">
        <v>247</v>
      </c>
      <c r="C6549" t="s">
        <v>12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K6549">
        <v>286</v>
      </c>
      <c r="BL6549">
        <f t="shared" si="102"/>
        <v>244</v>
      </c>
    </row>
    <row r="6550" spans="1:64" x14ac:dyDescent="0.25">
      <c r="A6550" t="s">
        <v>4</v>
      </c>
      <c r="B6550" t="s">
        <v>247</v>
      </c>
      <c r="C6550" t="s">
        <v>13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183</v>
      </c>
      <c r="BK6550">
        <v>1717</v>
      </c>
      <c r="BL6550">
        <f t="shared" si="102"/>
        <v>2836</v>
      </c>
    </row>
    <row r="6551" spans="1:64" x14ac:dyDescent="0.25">
      <c r="A6551" t="s">
        <v>4</v>
      </c>
      <c r="B6551" t="s">
        <v>247</v>
      </c>
      <c r="C6551" t="s">
        <v>14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K6551">
        <v>0</v>
      </c>
      <c r="BL6551">
        <f t="shared" si="102"/>
        <v>7.2</v>
      </c>
    </row>
    <row r="6552" spans="1:64" x14ac:dyDescent="0.25">
      <c r="A6552" t="s">
        <v>4</v>
      </c>
      <c r="B6552" t="s">
        <v>247</v>
      </c>
      <c r="C6552" t="s">
        <v>15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183</v>
      </c>
      <c r="BK6552">
        <v>1717</v>
      </c>
      <c r="BL6552">
        <f t="shared" si="102"/>
        <v>2836</v>
      </c>
    </row>
    <row r="6553" spans="1:64" x14ac:dyDescent="0.25">
      <c r="A6553" t="s">
        <v>4</v>
      </c>
      <c r="B6553" t="s">
        <v>247</v>
      </c>
      <c r="C6553" t="s">
        <v>16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K6553">
        <v>0</v>
      </c>
      <c r="BL6553">
        <f t="shared" si="102"/>
        <v>7.2</v>
      </c>
    </row>
    <row r="6554" spans="1:64" x14ac:dyDescent="0.25">
      <c r="A6554" t="s">
        <v>4</v>
      </c>
      <c r="B6554" t="s">
        <v>247</v>
      </c>
      <c r="C6554" t="s">
        <v>17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741</v>
      </c>
      <c r="BK6554">
        <v>35655</v>
      </c>
      <c r="BL6554">
        <f t="shared" si="102"/>
        <v>37499.4</v>
      </c>
    </row>
    <row r="6555" spans="1:64" x14ac:dyDescent="0.25">
      <c r="A6555" t="s">
        <v>4</v>
      </c>
      <c r="B6555" t="s">
        <v>247</v>
      </c>
      <c r="C6555" t="s">
        <v>18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71</v>
      </c>
      <c r="BI6555">
        <v>57419</v>
      </c>
      <c r="BJ6555">
        <v>55030</v>
      </c>
      <c r="BK6555">
        <v>52410</v>
      </c>
      <c r="BL6555">
        <f t="shared" si="102"/>
        <v>57421</v>
      </c>
    </row>
    <row r="6556" spans="1:64" x14ac:dyDescent="0.25">
      <c r="A6556" t="s">
        <v>4</v>
      </c>
      <c r="B6556" t="s">
        <v>247</v>
      </c>
      <c r="C6556" t="s">
        <v>1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K6556">
        <v>0</v>
      </c>
      <c r="BL6556">
        <f t="shared" si="102"/>
        <v>0</v>
      </c>
    </row>
    <row r="6557" spans="1:64" x14ac:dyDescent="0.25">
      <c r="A6557" t="s">
        <v>4</v>
      </c>
      <c r="B6557" t="s">
        <v>247</v>
      </c>
      <c r="C6557" t="s">
        <v>20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K6557">
        <v>0</v>
      </c>
      <c r="BL6557">
        <f t="shared" si="102"/>
        <v>0</v>
      </c>
    </row>
    <row r="6558" spans="1:64" x14ac:dyDescent="0.25">
      <c r="A6558" t="s">
        <v>4</v>
      </c>
      <c r="B6558" t="s">
        <v>247</v>
      </c>
      <c r="C6558" t="s">
        <v>21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K6558">
        <v>0</v>
      </c>
      <c r="BL6558">
        <f t="shared" si="102"/>
        <v>0</v>
      </c>
    </row>
    <row r="6559" spans="1:64" x14ac:dyDescent="0.25">
      <c r="A6559" t="s">
        <v>4</v>
      </c>
      <c r="B6559" t="s">
        <v>247</v>
      </c>
      <c r="C6559" t="s">
        <v>22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f t="shared" si="102"/>
        <v>0</v>
      </c>
    </row>
    <row r="6560" spans="1:64" x14ac:dyDescent="0.25">
      <c r="A6560" t="s">
        <v>4</v>
      </c>
      <c r="B6560" t="s">
        <v>247</v>
      </c>
      <c r="C6560" t="s">
        <v>23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f t="shared" si="102"/>
        <v>0</v>
      </c>
    </row>
    <row r="6561" spans="1:64" x14ac:dyDescent="0.25">
      <c r="A6561" t="s">
        <v>4</v>
      </c>
      <c r="B6561" t="s">
        <v>247</v>
      </c>
      <c r="C6561" t="s">
        <v>24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K6561">
        <v>0</v>
      </c>
      <c r="BL6561">
        <f t="shared" si="102"/>
        <v>0</v>
      </c>
    </row>
    <row r="6562" spans="1:64" x14ac:dyDescent="0.25">
      <c r="A6562" t="s">
        <v>4</v>
      </c>
      <c r="B6562" t="s">
        <v>247</v>
      </c>
      <c r="C6562" t="s">
        <v>25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K6562">
        <v>13780</v>
      </c>
      <c r="BL6562">
        <f t="shared" si="102"/>
        <v>17476</v>
      </c>
    </row>
    <row r="6563" spans="1:64" x14ac:dyDescent="0.25">
      <c r="A6563" t="s">
        <v>4</v>
      </c>
      <c r="B6563" t="s">
        <v>247</v>
      </c>
      <c r="C6563" t="s">
        <v>26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K6563">
        <v>0</v>
      </c>
      <c r="BL6563">
        <f t="shared" si="102"/>
        <v>0</v>
      </c>
    </row>
    <row r="6564" spans="1:64" x14ac:dyDescent="0.25">
      <c r="A6564" t="s">
        <v>4</v>
      </c>
      <c r="B6564" t="s">
        <v>247</v>
      </c>
      <c r="C6564" t="s">
        <v>27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K6564">
        <v>0</v>
      </c>
      <c r="BL6564">
        <f t="shared" si="102"/>
        <v>0</v>
      </c>
    </row>
    <row r="6565" spans="1:64" x14ac:dyDescent="0.25">
      <c r="A6565" t="s">
        <v>4</v>
      </c>
      <c r="B6565" t="s">
        <v>247</v>
      </c>
      <c r="C6565" t="s">
        <v>2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K6565">
        <v>0</v>
      </c>
      <c r="BL6565">
        <f t="shared" si="102"/>
        <v>0</v>
      </c>
    </row>
    <row r="6566" spans="1:64" x14ac:dyDescent="0.25">
      <c r="A6566" t="s">
        <v>4</v>
      </c>
      <c r="B6566" t="s">
        <v>247</v>
      </c>
      <c r="C6566" t="s">
        <v>29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K6566">
        <v>0</v>
      </c>
      <c r="BL6566">
        <f t="shared" si="102"/>
        <v>0</v>
      </c>
    </row>
    <row r="6567" spans="1:64" x14ac:dyDescent="0.25">
      <c r="A6567" t="s">
        <v>4</v>
      </c>
      <c r="B6567" t="s">
        <v>247</v>
      </c>
      <c r="C6567" t="s">
        <v>30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K6567">
        <v>13780</v>
      </c>
      <c r="BL6567">
        <f t="shared" si="102"/>
        <v>17476</v>
      </c>
    </row>
    <row r="6568" spans="1:64" x14ac:dyDescent="0.25">
      <c r="A6568" t="s">
        <v>4</v>
      </c>
      <c r="B6568" t="s">
        <v>247</v>
      </c>
      <c r="C6568" t="s">
        <v>31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K6568">
        <v>0</v>
      </c>
      <c r="BL6568">
        <f t="shared" si="102"/>
        <v>0</v>
      </c>
    </row>
    <row r="6569" spans="1:64" x14ac:dyDescent="0.25">
      <c r="A6569" t="s">
        <v>4</v>
      </c>
      <c r="B6569" t="s">
        <v>247</v>
      </c>
      <c r="C6569" t="s">
        <v>32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K6569">
        <v>0</v>
      </c>
      <c r="BL6569">
        <f t="shared" si="102"/>
        <v>0</v>
      </c>
    </row>
    <row r="6570" spans="1:64" x14ac:dyDescent="0.25">
      <c r="A6570" t="s">
        <v>4</v>
      </c>
      <c r="B6570" t="s">
        <v>247</v>
      </c>
      <c r="C6570" t="s">
        <v>33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K6570">
        <v>123796</v>
      </c>
      <c r="BL6570">
        <f t="shared" si="102"/>
        <v>125188.2</v>
      </c>
    </row>
    <row r="6571" spans="1:64" x14ac:dyDescent="0.25">
      <c r="A6571" t="s">
        <v>4</v>
      </c>
      <c r="B6571" t="s">
        <v>247</v>
      </c>
      <c r="C6571" t="s">
        <v>34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K6571">
        <v>9488</v>
      </c>
      <c r="BL6571">
        <f t="shared" si="102"/>
        <v>9369.4</v>
      </c>
    </row>
    <row r="6572" spans="1:64" x14ac:dyDescent="0.25">
      <c r="A6572" t="s">
        <v>4</v>
      </c>
      <c r="B6572" t="s">
        <v>247</v>
      </c>
      <c r="C6572" t="s">
        <v>35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K6572">
        <v>430</v>
      </c>
      <c r="BL6572">
        <f t="shared" si="102"/>
        <v>657.8</v>
      </c>
    </row>
    <row r="6573" spans="1:64" x14ac:dyDescent="0.25">
      <c r="A6573" t="s">
        <v>4</v>
      </c>
      <c r="B6573" t="s">
        <v>247</v>
      </c>
      <c r="C6573" t="s">
        <v>3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K6573">
        <v>9934</v>
      </c>
      <c r="BL6573">
        <f t="shared" si="102"/>
        <v>10730</v>
      </c>
    </row>
    <row r="6574" spans="1:64" x14ac:dyDescent="0.25">
      <c r="A6574" t="s">
        <v>4</v>
      </c>
      <c r="B6574" t="s">
        <v>247</v>
      </c>
      <c r="C6574" t="s">
        <v>37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K6574">
        <v>24086</v>
      </c>
      <c r="BL6574">
        <f t="shared" si="102"/>
        <v>22933</v>
      </c>
    </row>
    <row r="6575" spans="1:64" x14ac:dyDescent="0.25">
      <c r="A6575" t="s">
        <v>4</v>
      </c>
      <c r="B6575" t="s">
        <v>247</v>
      </c>
      <c r="C6575" t="s">
        <v>38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K6575">
        <v>167734</v>
      </c>
      <c r="BL6575">
        <f t="shared" si="102"/>
        <v>168878.6</v>
      </c>
    </row>
    <row r="6576" spans="1:64" x14ac:dyDescent="0.25">
      <c r="A6576" t="s">
        <v>4</v>
      </c>
      <c r="B6576" t="s">
        <v>247</v>
      </c>
      <c r="C6576" t="s">
        <v>39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K6576">
        <v>167304</v>
      </c>
      <c r="BL6576">
        <f t="shared" si="102"/>
        <v>168220.79999999999</v>
      </c>
    </row>
    <row r="6577" spans="1:64" x14ac:dyDescent="0.25">
      <c r="A6577" t="s">
        <v>4</v>
      </c>
      <c r="B6577" t="s">
        <v>247</v>
      </c>
      <c r="C6577" t="s">
        <v>40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973</v>
      </c>
      <c r="BK6577">
        <v>166017</v>
      </c>
      <c r="BL6577">
        <f t="shared" si="102"/>
        <v>166042.79999999999</v>
      </c>
    </row>
    <row r="6578" spans="1:64" x14ac:dyDescent="0.25">
      <c r="A6578" t="s">
        <v>4</v>
      </c>
      <c r="B6578" t="s">
        <v>247</v>
      </c>
      <c r="C6578" t="s">
        <v>41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>
        <f t="shared" si="102"/>
        <v>2.6</v>
      </c>
    </row>
    <row r="6579" spans="1:64" x14ac:dyDescent="0.25">
      <c r="A6579" t="s">
        <v>4</v>
      </c>
      <c r="B6579" t="s">
        <v>247</v>
      </c>
      <c r="C6579" t="s">
        <v>4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>
        <f t="shared" si="102"/>
        <v>273.39999999999998</v>
      </c>
    </row>
    <row r="6580" spans="1:64" x14ac:dyDescent="0.25">
      <c r="A6580" t="s">
        <v>4</v>
      </c>
      <c r="B6580" t="s">
        <v>247</v>
      </c>
      <c r="C6580" t="s">
        <v>43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40168</v>
      </c>
      <c r="BI6580">
        <v>38536</v>
      </c>
      <c r="BJ6580">
        <v>67963</v>
      </c>
      <c r="BK6580">
        <v>85745</v>
      </c>
      <c r="BL6580">
        <f t="shared" si="102"/>
        <v>60877.2</v>
      </c>
    </row>
    <row r="6581" spans="1:64" x14ac:dyDescent="0.25">
      <c r="A6581" t="s">
        <v>4</v>
      </c>
      <c r="B6581" t="s">
        <v>247</v>
      </c>
      <c r="C6581" t="s">
        <v>44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>
        <f t="shared" si="102"/>
        <v>271</v>
      </c>
    </row>
    <row r="6582" spans="1:64" x14ac:dyDescent="0.25">
      <c r="A6582" t="s">
        <v>4</v>
      </c>
      <c r="B6582" t="s">
        <v>247</v>
      </c>
      <c r="C6582" t="s">
        <v>45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K6582">
        <v>32658</v>
      </c>
      <c r="BL6582">
        <f t="shared" si="102"/>
        <v>33408.800000000003</v>
      </c>
    </row>
    <row r="6583" spans="1:64" x14ac:dyDescent="0.25">
      <c r="A6583" t="s">
        <v>4</v>
      </c>
      <c r="B6583" t="s">
        <v>247</v>
      </c>
      <c r="C6583" t="s">
        <v>46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K6583">
        <v>803</v>
      </c>
      <c r="BL6583">
        <f t="shared" si="102"/>
        <v>786.4</v>
      </c>
    </row>
    <row r="6584" spans="1:64" x14ac:dyDescent="0.25">
      <c r="A6584" t="s">
        <v>4</v>
      </c>
      <c r="B6584" t="s">
        <v>247</v>
      </c>
      <c r="C6584" t="s">
        <v>47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K6584">
        <v>478</v>
      </c>
      <c r="BL6584">
        <f t="shared" si="102"/>
        <v>461</v>
      </c>
    </row>
    <row r="6585" spans="1:64" x14ac:dyDescent="0.25">
      <c r="A6585" t="s">
        <v>4</v>
      </c>
      <c r="B6585" t="s">
        <v>247</v>
      </c>
      <c r="C6585" t="s">
        <v>48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K6585">
        <v>0</v>
      </c>
      <c r="BL6585">
        <f t="shared" si="102"/>
        <v>0</v>
      </c>
    </row>
    <row r="6586" spans="1:64" x14ac:dyDescent="0.25">
      <c r="A6586" t="s">
        <v>4</v>
      </c>
      <c r="B6586" t="s">
        <v>247</v>
      </c>
      <c r="C6586" t="s">
        <v>49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K6586">
        <v>33938</v>
      </c>
      <c r="BL6586">
        <f t="shared" si="102"/>
        <v>34656.400000000001</v>
      </c>
    </row>
    <row r="6587" spans="1:64" x14ac:dyDescent="0.25">
      <c r="A6587" t="s">
        <v>4</v>
      </c>
      <c r="B6587" t="s">
        <v>247</v>
      </c>
      <c r="C6587" t="s">
        <v>5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f t="shared" si="102"/>
        <v>0</v>
      </c>
    </row>
    <row r="6588" spans="1:64" x14ac:dyDescent="0.25">
      <c r="A6588" t="s">
        <v>4</v>
      </c>
      <c r="B6588" t="s">
        <v>247</v>
      </c>
      <c r="C6588" t="s">
        <v>5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f t="shared" si="102"/>
        <v>0</v>
      </c>
    </row>
    <row r="6589" spans="1:64" x14ac:dyDescent="0.25">
      <c r="A6589" t="s">
        <v>4</v>
      </c>
      <c r="B6589" t="s">
        <v>247</v>
      </c>
      <c r="C6589" t="s">
        <v>52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>
        <f t="shared" si="102"/>
        <v>1040.5999999999999</v>
      </c>
    </row>
    <row r="6590" spans="1:64" x14ac:dyDescent="0.25">
      <c r="A6590" t="s">
        <v>4</v>
      </c>
      <c r="B6590" t="s">
        <v>247</v>
      </c>
      <c r="C6590" t="s">
        <v>53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>
        <f t="shared" si="102"/>
        <v>131147.79999999999</v>
      </c>
    </row>
    <row r="6591" spans="1:64" x14ac:dyDescent="0.25">
      <c r="A6591" t="s">
        <v>4</v>
      </c>
      <c r="B6591" t="s">
        <v>247</v>
      </c>
      <c r="C6591" t="s">
        <v>54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>
        <f t="shared" si="102"/>
        <v>24781.599999999999</v>
      </c>
    </row>
    <row r="6592" spans="1:64" x14ac:dyDescent="0.25">
      <c r="A6592" t="s">
        <v>4</v>
      </c>
      <c r="B6592" t="s">
        <v>247</v>
      </c>
      <c r="C6592" t="s">
        <v>55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>
        <f t="shared" si="102"/>
        <v>98360</v>
      </c>
    </row>
    <row r="6593" spans="1:64" x14ac:dyDescent="0.25">
      <c r="A6593" t="s">
        <v>4</v>
      </c>
      <c r="B6593" t="s">
        <v>247</v>
      </c>
      <c r="C6593" t="s">
        <v>56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>
        <f t="shared" si="102"/>
        <v>255330.6</v>
      </c>
    </row>
    <row r="6594" spans="1:64" x14ac:dyDescent="0.25">
      <c r="A6594" t="s">
        <v>4</v>
      </c>
      <c r="B6594" t="s">
        <v>247</v>
      </c>
      <c r="C6594" t="s">
        <v>57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>
        <f t="shared" si="102"/>
        <v>255330.6</v>
      </c>
    </row>
    <row r="6595" spans="1:64" x14ac:dyDescent="0.25">
      <c r="A6595" t="s">
        <v>4</v>
      </c>
      <c r="B6595" t="s">
        <v>247</v>
      </c>
      <c r="C6595" t="s">
        <v>58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f t="shared" ref="BL6595:BL6658" si="103">AVERAGE(BG6595:BK6595)</f>
        <v>0</v>
      </c>
    </row>
    <row r="6596" spans="1:64" x14ac:dyDescent="0.25">
      <c r="A6596" t="s">
        <v>4</v>
      </c>
      <c r="B6596" t="s">
        <v>247</v>
      </c>
      <c r="C6596" t="s">
        <v>59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K6596">
        <v>0</v>
      </c>
      <c r="BL6596">
        <f t="shared" si="103"/>
        <v>0</v>
      </c>
    </row>
    <row r="6597" spans="1:64" x14ac:dyDescent="0.25">
      <c r="A6597" t="s">
        <v>4</v>
      </c>
      <c r="B6597" t="s">
        <v>247</v>
      </c>
      <c r="C6597" t="s">
        <v>60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5</v>
      </c>
      <c r="BD6597">
        <v>1584616</v>
      </c>
      <c r="BE6597">
        <v>1620534</v>
      </c>
      <c r="BF6597">
        <v>1696471</v>
      </c>
      <c r="BG6597">
        <v>1684366</v>
      </c>
      <c r="BH6597">
        <v>1703530</v>
      </c>
      <c r="BI6597">
        <v>1613183</v>
      </c>
      <c r="BJ6597">
        <v>1710253</v>
      </c>
      <c r="BK6597">
        <v>1651695</v>
      </c>
      <c r="BL6597">
        <f t="shared" si="103"/>
        <v>1672605.4</v>
      </c>
    </row>
    <row r="6598" spans="1:64" x14ac:dyDescent="0.25">
      <c r="A6598" t="s">
        <v>4</v>
      </c>
      <c r="B6598" t="s">
        <v>247</v>
      </c>
      <c r="C6598" t="s">
        <v>61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K6598">
        <v>0</v>
      </c>
      <c r="BL6598">
        <f t="shared" si="103"/>
        <v>0</v>
      </c>
    </row>
    <row r="6599" spans="1:64" x14ac:dyDescent="0.25">
      <c r="A6599" t="s">
        <v>4</v>
      </c>
      <c r="B6599" t="s">
        <v>247</v>
      </c>
      <c r="C6599" t="s">
        <v>62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K6599">
        <v>0</v>
      </c>
      <c r="BL6599">
        <f t="shared" si="103"/>
        <v>0</v>
      </c>
    </row>
    <row r="6600" spans="1:64" x14ac:dyDescent="0.25">
      <c r="A6600" t="s">
        <v>4</v>
      </c>
      <c r="B6600" t="s">
        <v>247</v>
      </c>
      <c r="C6600" t="s">
        <v>6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K6600">
        <v>0</v>
      </c>
      <c r="BL6600">
        <f t="shared" si="103"/>
        <v>0</v>
      </c>
    </row>
    <row r="6601" spans="1:64" x14ac:dyDescent="0.25">
      <c r="A6601" t="s">
        <v>4</v>
      </c>
      <c r="B6601" t="s">
        <v>247</v>
      </c>
      <c r="C6601" t="s">
        <v>64</v>
      </c>
      <c r="AO6601">
        <v>425869</v>
      </c>
      <c r="AP6601">
        <v>433367</v>
      </c>
      <c r="AQ6601">
        <v>448529</v>
      </c>
      <c r="AR6601">
        <v>472786</v>
      </c>
      <c r="AS6601">
        <v>476264</v>
      </c>
      <c r="AT6601">
        <v>486924</v>
      </c>
      <c r="AU6601">
        <v>499354</v>
      </c>
      <c r="AV6601">
        <v>507223</v>
      </c>
      <c r="AW6601">
        <v>513116</v>
      </c>
      <c r="AX6601">
        <v>523842</v>
      </c>
      <c r="AY6601">
        <v>526661</v>
      </c>
      <c r="AZ6601">
        <v>532725</v>
      </c>
      <c r="BA6601">
        <v>510832</v>
      </c>
      <c r="BB6601">
        <v>516400</v>
      </c>
      <c r="BC6601">
        <v>510773</v>
      </c>
      <c r="BD6601">
        <v>519569</v>
      </c>
      <c r="BE6601">
        <v>526890</v>
      </c>
      <c r="BF6601">
        <v>524420</v>
      </c>
      <c r="BG6601">
        <v>535284</v>
      </c>
      <c r="BH6601">
        <v>540380</v>
      </c>
      <c r="BI6601">
        <v>540657</v>
      </c>
      <c r="BJ6601">
        <v>549001</v>
      </c>
      <c r="BK6601">
        <v>556731</v>
      </c>
      <c r="BL6601">
        <f t="shared" si="103"/>
        <v>544410.6</v>
      </c>
    </row>
    <row r="6602" spans="1:64" x14ac:dyDescent="0.25">
      <c r="A6602" t="s">
        <v>4</v>
      </c>
      <c r="B6602" t="s">
        <v>247</v>
      </c>
      <c r="C6602" t="s">
        <v>65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f t="shared" si="103"/>
        <v>0</v>
      </c>
    </row>
    <row r="6603" spans="1:64" x14ac:dyDescent="0.25">
      <c r="A6603" t="s">
        <v>4</v>
      </c>
      <c r="B6603" t="s">
        <v>247</v>
      </c>
      <c r="C6603" t="s">
        <v>66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f t="shared" si="103"/>
        <v>0</v>
      </c>
    </row>
    <row r="6604" spans="1:64" x14ac:dyDescent="0.25">
      <c r="A6604" t="s">
        <v>4</v>
      </c>
      <c r="B6604" t="s">
        <v>247</v>
      </c>
      <c r="C6604" t="s">
        <v>67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K6604">
        <v>0</v>
      </c>
      <c r="BL6604">
        <f t="shared" si="103"/>
        <v>0</v>
      </c>
    </row>
    <row r="6605" spans="1:64" x14ac:dyDescent="0.25">
      <c r="A6605" t="s">
        <v>4</v>
      </c>
      <c r="B6605" t="s">
        <v>247</v>
      </c>
      <c r="C6605" t="s">
        <v>68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K6605">
        <v>466</v>
      </c>
      <c r="BL6605">
        <f t="shared" si="103"/>
        <v>466</v>
      </c>
    </row>
    <row r="6606" spans="1:64" x14ac:dyDescent="0.25">
      <c r="A6606" t="s">
        <v>4</v>
      </c>
      <c r="B6606" t="s">
        <v>247</v>
      </c>
      <c r="C6606" t="s">
        <v>69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K6606">
        <v>466</v>
      </c>
      <c r="BL6606">
        <f t="shared" si="103"/>
        <v>466</v>
      </c>
    </row>
    <row r="6607" spans="1:64" x14ac:dyDescent="0.25">
      <c r="A6607" t="s">
        <v>4</v>
      </c>
      <c r="B6607" t="s">
        <v>247</v>
      </c>
      <c r="C6607" t="s">
        <v>7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K6607">
        <v>466</v>
      </c>
      <c r="BL6607">
        <f t="shared" si="103"/>
        <v>466</v>
      </c>
    </row>
    <row r="6608" spans="1:64" x14ac:dyDescent="0.25">
      <c r="A6608" t="s">
        <v>4</v>
      </c>
      <c r="B6608" t="s">
        <v>247</v>
      </c>
      <c r="C6608" t="s">
        <v>71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5</v>
      </c>
      <c r="BD6608">
        <v>106</v>
      </c>
      <c r="BE6608">
        <v>94</v>
      </c>
      <c r="BF6608">
        <v>91</v>
      </c>
      <c r="BG6608">
        <v>92</v>
      </c>
      <c r="BH6608">
        <v>97</v>
      </c>
      <c r="BI6608">
        <v>33</v>
      </c>
      <c r="BJ6608">
        <v>57</v>
      </c>
      <c r="BK6608">
        <v>86</v>
      </c>
      <c r="BL6608">
        <f t="shared" si="103"/>
        <v>73</v>
      </c>
    </row>
    <row r="6609" spans="1:64" x14ac:dyDescent="0.25">
      <c r="A6609" t="s">
        <v>4</v>
      </c>
      <c r="B6609" t="s">
        <v>247</v>
      </c>
      <c r="C6609" t="s">
        <v>72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K6609">
        <v>1106</v>
      </c>
      <c r="BL6609">
        <f t="shared" si="103"/>
        <v>1216</v>
      </c>
    </row>
    <row r="6610" spans="1:64" x14ac:dyDescent="0.25">
      <c r="A6610" t="s">
        <v>4</v>
      </c>
      <c r="B6610" t="s">
        <v>247</v>
      </c>
      <c r="C6610" t="s">
        <v>73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5</v>
      </c>
      <c r="BF6610">
        <v>17890</v>
      </c>
      <c r="BG6610">
        <v>18064</v>
      </c>
      <c r="BH6610">
        <v>17992</v>
      </c>
      <c r="BI6610">
        <v>17605</v>
      </c>
      <c r="BJ6610">
        <v>17403</v>
      </c>
      <c r="BK6610">
        <v>17655</v>
      </c>
      <c r="BL6610">
        <f t="shared" si="103"/>
        <v>17743.8</v>
      </c>
    </row>
    <row r="6611" spans="1:64" x14ac:dyDescent="0.25">
      <c r="A6611" t="s">
        <v>4</v>
      </c>
      <c r="B6611" t="s">
        <v>247</v>
      </c>
      <c r="C6611" t="s">
        <v>74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K6611">
        <v>4808</v>
      </c>
      <c r="BL6611">
        <f t="shared" si="103"/>
        <v>4471.8</v>
      </c>
    </row>
    <row r="6612" spans="1:64" x14ac:dyDescent="0.25">
      <c r="A6612" t="s">
        <v>4</v>
      </c>
      <c r="B6612" t="s">
        <v>247</v>
      </c>
      <c r="C6612" t="s">
        <v>75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K6612">
        <v>23655</v>
      </c>
      <c r="BL6612">
        <f t="shared" si="103"/>
        <v>23505.200000000001</v>
      </c>
    </row>
    <row r="6613" spans="1:64" x14ac:dyDescent="0.25">
      <c r="A6613" t="s">
        <v>4</v>
      </c>
      <c r="B6613" t="s">
        <v>247</v>
      </c>
      <c r="C6613" t="s">
        <v>76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K6613">
        <v>23655</v>
      </c>
      <c r="BL6613">
        <f t="shared" si="103"/>
        <v>23505.200000000001</v>
      </c>
    </row>
    <row r="6614" spans="1:64" x14ac:dyDescent="0.25">
      <c r="A6614" t="s">
        <v>4</v>
      </c>
      <c r="B6614" t="s">
        <v>247</v>
      </c>
      <c r="C6614" t="s">
        <v>77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f t="shared" si="103"/>
        <v>0</v>
      </c>
    </row>
    <row r="6615" spans="1:64" x14ac:dyDescent="0.25">
      <c r="A6615" t="s">
        <v>4</v>
      </c>
      <c r="B6615" t="s">
        <v>247</v>
      </c>
      <c r="C6615" t="s">
        <v>78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K6615">
        <v>236</v>
      </c>
      <c r="BL6615">
        <f t="shared" si="103"/>
        <v>172.6</v>
      </c>
    </row>
    <row r="6616" spans="1:64" x14ac:dyDescent="0.25">
      <c r="A6616" t="s">
        <v>4</v>
      </c>
      <c r="B6616" t="s">
        <v>247</v>
      </c>
      <c r="C6616" t="s">
        <v>79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f t="shared" si="103"/>
        <v>0</v>
      </c>
    </row>
    <row r="6617" spans="1:64" x14ac:dyDescent="0.25">
      <c r="A6617" t="s">
        <v>4</v>
      </c>
      <c r="B6617" t="s">
        <v>247</v>
      </c>
      <c r="C6617" t="s">
        <v>80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K6617">
        <v>236</v>
      </c>
      <c r="BL6617">
        <f t="shared" si="103"/>
        <v>172.6</v>
      </c>
    </row>
    <row r="6618" spans="1:64" x14ac:dyDescent="0.25">
      <c r="A6618" t="s">
        <v>4</v>
      </c>
      <c r="B6618" t="s">
        <v>247</v>
      </c>
      <c r="C6618" t="s">
        <v>81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K6618">
        <v>0</v>
      </c>
      <c r="BL6618">
        <f t="shared" si="103"/>
        <v>0</v>
      </c>
    </row>
    <row r="6619" spans="1:64" x14ac:dyDescent="0.25">
      <c r="A6619" t="s">
        <v>4</v>
      </c>
      <c r="B6619" t="s">
        <v>247</v>
      </c>
      <c r="C6619" t="s">
        <v>8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f t="shared" si="103"/>
        <v>0</v>
      </c>
    </row>
    <row r="6620" spans="1:64" x14ac:dyDescent="0.25">
      <c r="A6620" t="s">
        <v>4</v>
      </c>
      <c r="B6620" t="s">
        <v>247</v>
      </c>
      <c r="C6620" t="s">
        <v>83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K6620">
        <v>0</v>
      </c>
      <c r="BL6620">
        <f t="shared" si="103"/>
        <v>0</v>
      </c>
    </row>
    <row r="6621" spans="1:64" x14ac:dyDescent="0.25">
      <c r="A6621" t="s">
        <v>4</v>
      </c>
      <c r="B6621" t="s">
        <v>247</v>
      </c>
      <c r="C6621" t="s">
        <v>84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K6621">
        <v>0</v>
      </c>
      <c r="BL6621">
        <f t="shared" si="103"/>
        <v>0</v>
      </c>
    </row>
    <row r="6622" spans="1:64" x14ac:dyDescent="0.25">
      <c r="A6622" t="s">
        <v>4</v>
      </c>
      <c r="B6622" t="s">
        <v>247</v>
      </c>
      <c r="C6622" t="s">
        <v>85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K6622">
        <v>0</v>
      </c>
      <c r="BL6622">
        <f t="shared" si="103"/>
        <v>0</v>
      </c>
    </row>
    <row r="6623" spans="1:64" x14ac:dyDescent="0.25">
      <c r="A6623" t="s">
        <v>4</v>
      </c>
      <c r="B6623" t="s">
        <v>247</v>
      </c>
      <c r="C6623" t="s">
        <v>86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>
        <f t="shared" si="103"/>
        <v>119816.6</v>
      </c>
    </row>
    <row r="6624" spans="1:64" x14ac:dyDescent="0.25">
      <c r="A6624" t="s">
        <v>4</v>
      </c>
      <c r="B6624" t="s">
        <v>247</v>
      </c>
      <c r="C6624" t="s">
        <v>87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>
        <f t="shared" si="103"/>
        <v>119816.6</v>
      </c>
    </row>
    <row r="6625" spans="1:64" x14ac:dyDescent="0.25">
      <c r="A6625" t="s">
        <v>4</v>
      </c>
      <c r="B6625" t="s">
        <v>247</v>
      </c>
      <c r="C6625" t="s">
        <v>8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>
        <f t="shared" si="103"/>
        <v>119816.6</v>
      </c>
    </row>
    <row r="6626" spans="1:64" x14ac:dyDescent="0.25">
      <c r="A6626" t="s">
        <v>4</v>
      </c>
      <c r="B6626" t="s">
        <v>247</v>
      </c>
      <c r="C6626" t="s">
        <v>89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K6626">
        <v>49</v>
      </c>
      <c r="BL6626">
        <f t="shared" si="103"/>
        <v>28.6</v>
      </c>
    </row>
    <row r="6627" spans="1:64" x14ac:dyDescent="0.25">
      <c r="A6627" t="s">
        <v>4</v>
      </c>
      <c r="B6627" t="s">
        <v>247</v>
      </c>
      <c r="C6627" t="s">
        <v>90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K6627">
        <v>32</v>
      </c>
      <c r="BL6627">
        <f t="shared" si="103"/>
        <v>30.2</v>
      </c>
    </row>
    <row r="6628" spans="1:64" x14ac:dyDescent="0.25">
      <c r="A6628" t="s">
        <v>4</v>
      </c>
      <c r="B6628" t="s">
        <v>247</v>
      </c>
      <c r="C6628" t="s">
        <v>91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K6628">
        <v>32</v>
      </c>
      <c r="BL6628">
        <f t="shared" si="103"/>
        <v>40</v>
      </c>
    </row>
    <row r="6629" spans="1:64" x14ac:dyDescent="0.25">
      <c r="A6629" t="s">
        <v>4</v>
      </c>
      <c r="B6629" t="s">
        <v>247</v>
      </c>
      <c r="C6629" t="s">
        <v>92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K6629">
        <v>113</v>
      </c>
      <c r="BL6629">
        <f t="shared" si="103"/>
        <v>98.8</v>
      </c>
    </row>
    <row r="6630" spans="1:64" x14ac:dyDescent="0.25">
      <c r="A6630" t="s">
        <v>4</v>
      </c>
      <c r="B6630" t="s">
        <v>247</v>
      </c>
      <c r="C6630" t="s">
        <v>9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K6630">
        <v>113</v>
      </c>
      <c r="BL6630">
        <f t="shared" si="103"/>
        <v>98.8</v>
      </c>
    </row>
    <row r="6631" spans="1:64" x14ac:dyDescent="0.25">
      <c r="A6631" t="s">
        <v>4</v>
      </c>
      <c r="B6631" t="s">
        <v>247</v>
      </c>
      <c r="C6631" t="s">
        <v>94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901</v>
      </c>
      <c r="BI6631">
        <v>1949</v>
      </c>
      <c r="BJ6631">
        <v>1946</v>
      </c>
      <c r="BK6631">
        <v>1831</v>
      </c>
      <c r="BL6631">
        <f t="shared" si="103"/>
        <v>1927.6</v>
      </c>
    </row>
    <row r="6632" spans="1:64" x14ac:dyDescent="0.25">
      <c r="A6632" t="s">
        <v>4</v>
      </c>
      <c r="B6632" t="s">
        <v>247</v>
      </c>
      <c r="C6632" t="s">
        <v>95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2530</v>
      </c>
      <c r="BI6632">
        <v>241390</v>
      </c>
      <c r="BJ6632">
        <v>243637</v>
      </c>
      <c r="BK6632">
        <v>230965</v>
      </c>
      <c r="BL6632">
        <f t="shared" si="103"/>
        <v>242911</v>
      </c>
    </row>
    <row r="6633" spans="1:64" x14ac:dyDescent="0.25">
      <c r="A6633" t="s">
        <v>4</v>
      </c>
      <c r="B6633" t="s">
        <v>247</v>
      </c>
      <c r="C6633" t="s">
        <v>96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738</v>
      </c>
      <c r="BI6633">
        <v>46681</v>
      </c>
      <c r="BJ6633">
        <v>46264</v>
      </c>
      <c r="BK6633">
        <v>42472</v>
      </c>
      <c r="BL6633">
        <f t="shared" si="103"/>
        <v>45911.4</v>
      </c>
    </row>
    <row r="6634" spans="1:64" x14ac:dyDescent="0.25">
      <c r="A6634" t="s">
        <v>4</v>
      </c>
      <c r="B6634" t="s">
        <v>247</v>
      </c>
      <c r="C6634" t="s">
        <v>97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2440</v>
      </c>
      <c r="BI6634">
        <v>176487</v>
      </c>
      <c r="BJ6634">
        <v>185399</v>
      </c>
      <c r="BK6634">
        <v>173850</v>
      </c>
      <c r="BL6634">
        <f t="shared" si="103"/>
        <v>182172.6</v>
      </c>
    </row>
    <row r="6635" spans="1:64" x14ac:dyDescent="0.25">
      <c r="A6635" t="s">
        <v>4</v>
      </c>
      <c r="B6635" t="s">
        <v>247</v>
      </c>
      <c r="C6635" t="s">
        <v>9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2609</v>
      </c>
      <c r="BI6635">
        <v>466507</v>
      </c>
      <c r="BJ6635">
        <v>477246</v>
      </c>
      <c r="BK6635">
        <v>449118</v>
      </c>
      <c r="BL6635">
        <f t="shared" si="103"/>
        <v>472922.6</v>
      </c>
    </row>
    <row r="6636" spans="1:64" x14ac:dyDescent="0.25">
      <c r="A6636" t="s">
        <v>4</v>
      </c>
      <c r="B6636" t="s">
        <v>247</v>
      </c>
      <c r="C6636" t="s">
        <v>99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2609</v>
      </c>
      <c r="BI6636">
        <v>466507</v>
      </c>
      <c r="BJ6636">
        <v>477246</v>
      </c>
      <c r="BK6636">
        <v>449118</v>
      </c>
      <c r="BL6636">
        <f t="shared" si="103"/>
        <v>472922.6</v>
      </c>
    </row>
    <row r="6637" spans="1:64" x14ac:dyDescent="0.25">
      <c r="A6637" t="s">
        <v>4</v>
      </c>
      <c r="B6637" t="s">
        <v>247</v>
      </c>
      <c r="C6637" t="s">
        <v>100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K6637">
        <v>3048</v>
      </c>
      <c r="BL6637">
        <f t="shared" si="103"/>
        <v>3656.6</v>
      </c>
    </row>
    <row r="6638" spans="1:64" x14ac:dyDescent="0.25">
      <c r="A6638" t="s">
        <v>4</v>
      </c>
      <c r="B6638" t="s">
        <v>247</v>
      </c>
      <c r="C6638" t="s">
        <v>101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7</v>
      </c>
      <c r="BE6638">
        <v>2098</v>
      </c>
      <c r="BF6638">
        <v>2156</v>
      </c>
      <c r="BG6638">
        <v>2258</v>
      </c>
      <c r="BH6638">
        <v>2326</v>
      </c>
      <c r="BI6638">
        <v>2068</v>
      </c>
      <c r="BJ6638">
        <v>2008</v>
      </c>
      <c r="BK6638">
        <v>1878</v>
      </c>
      <c r="BL6638">
        <f t="shared" si="103"/>
        <v>2107.6</v>
      </c>
    </row>
    <row r="6639" spans="1:64" x14ac:dyDescent="0.25">
      <c r="A6639" t="s">
        <v>4</v>
      </c>
      <c r="B6639" t="s">
        <v>247</v>
      </c>
      <c r="C6639" t="s">
        <v>102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6</v>
      </c>
      <c r="BE6639">
        <v>5976</v>
      </c>
      <c r="BF6639">
        <v>6002</v>
      </c>
      <c r="BG6639">
        <v>6411</v>
      </c>
      <c r="BH6639">
        <v>6419</v>
      </c>
      <c r="BI6639">
        <v>5539</v>
      </c>
      <c r="BJ6639">
        <v>5525</v>
      </c>
      <c r="BK6639">
        <v>4927</v>
      </c>
      <c r="BL6639">
        <f t="shared" si="103"/>
        <v>5764.2</v>
      </c>
    </row>
    <row r="6640" spans="1:64" x14ac:dyDescent="0.25">
      <c r="A6640" t="s">
        <v>4</v>
      </c>
      <c r="B6640" t="s">
        <v>247</v>
      </c>
      <c r="C6640" t="s">
        <v>10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6</v>
      </c>
      <c r="BE6640">
        <v>5976</v>
      </c>
      <c r="BF6640">
        <v>6002</v>
      </c>
      <c r="BG6640">
        <v>6411</v>
      </c>
      <c r="BH6640">
        <v>6419</v>
      </c>
      <c r="BI6640">
        <v>5539</v>
      </c>
      <c r="BJ6640">
        <v>5525</v>
      </c>
      <c r="BK6640">
        <v>4927</v>
      </c>
      <c r="BL6640">
        <f t="shared" si="103"/>
        <v>5764.2</v>
      </c>
    </row>
    <row r="6641" spans="1:64" x14ac:dyDescent="0.25">
      <c r="A6641" t="s">
        <v>4</v>
      </c>
      <c r="B6641" t="s">
        <v>247</v>
      </c>
      <c r="C6641" t="s">
        <v>104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K6641">
        <v>0</v>
      </c>
      <c r="BL6641">
        <f t="shared" si="103"/>
        <v>0</v>
      </c>
    </row>
    <row r="6642" spans="1:64" x14ac:dyDescent="0.25">
      <c r="A6642" t="s">
        <v>4</v>
      </c>
      <c r="B6642" t="s">
        <v>247</v>
      </c>
      <c r="C6642" t="s">
        <v>1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K6642">
        <v>450942</v>
      </c>
      <c r="BL6642">
        <f t="shared" si="103"/>
        <v>466776</v>
      </c>
    </row>
    <row r="6643" spans="1:64" x14ac:dyDescent="0.25">
      <c r="A6643" t="s">
        <v>4</v>
      </c>
      <c r="B6643" t="s">
        <v>247</v>
      </c>
      <c r="C6643" t="s">
        <v>106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K6643">
        <v>11082</v>
      </c>
      <c r="BL6643">
        <f t="shared" si="103"/>
        <v>10985.6</v>
      </c>
    </row>
    <row r="6644" spans="1:64" x14ac:dyDescent="0.25">
      <c r="A6644" t="s">
        <v>4</v>
      </c>
      <c r="B6644" t="s">
        <v>247</v>
      </c>
      <c r="C6644" t="s">
        <v>107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K6644">
        <v>6603</v>
      </c>
      <c r="BL6644">
        <f t="shared" si="103"/>
        <v>6442</v>
      </c>
    </row>
    <row r="6645" spans="1:64" x14ac:dyDescent="0.25">
      <c r="A6645" t="s">
        <v>4</v>
      </c>
      <c r="B6645" t="s">
        <v>247</v>
      </c>
      <c r="C6645" t="s">
        <v>108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K6645">
        <v>468628</v>
      </c>
      <c r="BL6645">
        <f t="shared" si="103"/>
        <v>484204</v>
      </c>
    </row>
    <row r="6646" spans="1:64" x14ac:dyDescent="0.25">
      <c r="A6646" t="s">
        <v>4</v>
      </c>
      <c r="B6646" t="s">
        <v>247</v>
      </c>
      <c r="C6646" t="s">
        <v>109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K6646">
        <v>468628</v>
      </c>
      <c r="BL6646">
        <f t="shared" si="103"/>
        <v>484204</v>
      </c>
    </row>
    <row r="6647" spans="1:64" x14ac:dyDescent="0.25">
      <c r="A6647" t="s">
        <v>4</v>
      </c>
      <c r="B6647" t="s">
        <v>247</v>
      </c>
      <c r="C6647" t="s">
        <v>110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K6647">
        <v>434689</v>
      </c>
      <c r="BL6647">
        <f t="shared" si="103"/>
        <v>449547.4</v>
      </c>
    </row>
    <row r="6648" spans="1:64" x14ac:dyDescent="0.25">
      <c r="A6648" t="s">
        <v>4</v>
      </c>
      <c r="B6648" t="s">
        <v>247</v>
      </c>
      <c r="C6648" t="s">
        <v>111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134</v>
      </c>
      <c r="BJ6648">
        <v>6109</v>
      </c>
      <c r="BK6648">
        <v>5559</v>
      </c>
      <c r="BL6648">
        <f t="shared" si="103"/>
        <v>5892.8</v>
      </c>
    </row>
    <row r="6649" spans="1:64" x14ac:dyDescent="0.25">
      <c r="A6649" t="s">
        <v>4</v>
      </c>
      <c r="B6649" t="s">
        <v>247</v>
      </c>
      <c r="C6649" t="s">
        <v>112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K6649">
        <v>0</v>
      </c>
      <c r="BL6649">
        <f t="shared" si="103"/>
        <v>0</v>
      </c>
    </row>
    <row r="6650" spans="1:64" x14ac:dyDescent="0.25">
      <c r="A6650" t="s">
        <v>4</v>
      </c>
      <c r="B6650" t="s">
        <v>247</v>
      </c>
      <c r="C6650" t="s">
        <v>113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5</v>
      </c>
      <c r="BJ6650">
        <v>6121</v>
      </c>
      <c r="BK6650">
        <v>7989</v>
      </c>
      <c r="BL6650">
        <f t="shared" si="103"/>
        <v>6830.6</v>
      </c>
    </row>
    <row r="6651" spans="1:64" x14ac:dyDescent="0.25">
      <c r="A6651" t="s">
        <v>4</v>
      </c>
      <c r="B6651" t="s">
        <v>247</v>
      </c>
      <c r="C6651" t="s">
        <v>114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K6651">
        <v>161814</v>
      </c>
      <c r="BL6651">
        <f t="shared" si="103"/>
        <v>164365.4</v>
      </c>
    </row>
    <row r="6652" spans="1:64" x14ac:dyDescent="0.25">
      <c r="A6652" t="s">
        <v>4</v>
      </c>
      <c r="B6652" t="s">
        <v>247</v>
      </c>
      <c r="C6652" t="s">
        <v>115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K6652">
        <v>303045</v>
      </c>
      <c r="BL6652">
        <f t="shared" si="103"/>
        <v>303515.8</v>
      </c>
    </row>
    <row r="6653" spans="1:64" x14ac:dyDescent="0.25">
      <c r="A6653" t="s">
        <v>4</v>
      </c>
      <c r="B6653" t="s">
        <v>247</v>
      </c>
      <c r="C6653" t="s">
        <v>116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K6653">
        <v>67700</v>
      </c>
      <c r="BL6653">
        <f t="shared" si="103"/>
        <v>62516.800000000003</v>
      </c>
    </row>
    <row r="6654" spans="1:64" x14ac:dyDescent="0.25">
      <c r="A6654" t="s">
        <v>4</v>
      </c>
      <c r="B6654" t="s">
        <v>247</v>
      </c>
      <c r="C6654" t="s">
        <v>117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K6654">
        <v>248751</v>
      </c>
      <c r="BL6654">
        <f t="shared" si="103"/>
        <v>242089.60000000001</v>
      </c>
    </row>
    <row r="6655" spans="1:64" x14ac:dyDescent="0.25">
      <c r="A6655" t="s">
        <v>4</v>
      </c>
      <c r="B6655" t="s">
        <v>247</v>
      </c>
      <c r="C6655" t="s">
        <v>118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7</v>
      </c>
      <c r="BJ6655">
        <v>799555</v>
      </c>
      <c r="BK6655">
        <v>789301</v>
      </c>
      <c r="BL6655">
        <f t="shared" si="103"/>
        <v>779318.2</v>
      </c>
    </row>
    <row r="6656" spans="1:64" x14ac:dyDescent="0.25">
      <c r="A6656" t="s">
        <v>4</v>
      </c>
      <c r="B6656" t="s">
        <v>247</v>
      </c>
      <c r="C6656" t="s">
        <v>119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K6656">
        <v>89</v>
      </c>
      <c r="BL6656">
        <f t="shared" si="103"/>
        <v>88</v>
      </c>
    </row>
    <row r="6657" spans="1:64" x14ac:dyDescent="0.25">
      <c r="A6657" t="s">
        <v>4</v>
      </c>
      <c r="B6657" t="s">
        <v>247</v>
      </c>
      <c r="C6657" t="s">
        <v>120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7</v>
      </c>
      <c r="BJ6657">
        <v>504417</v>
      </c>
      <c r="BK6657">
        <v>486255</v>
      </c>
      <c r="BL6657">
        <f t="shared" si="103"/>
        <v>475802.6</v>
      </c>
    </row>
    <row r="6658" spans="1:64" x14ac:dyDescent="0.25">
      <c r="A6658" t="s">
        <v>4</v>
      </c>
      <c r="B6658" t="s">
        <v>247</v>
      </c>
      <c r="C6658" t="s">
        <v>121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7</v>
      </c>
      <c r="BJ6658">
        <v>799555</v>
      </c>
      <c r="BK6658">
        <v>789301</v>
      </c>
      <c r="BL6658">
        <f t="shared" si="103"/>
        <v>779159.4</v>
      </c>
    </row>
    <row r="6659" spans="1:64" x14ac:dyDescent="0.25">
      <c r="A6659" t="s">
        <v>4</v>
      </c>
      <c r="B6659" t="s">
        <v>247</v>
      </c>
      <c r="C6659" t="s">
        <v>12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K6659">
        <v>278147</v>
      </c>
      <c r="BL6659">
        <f t="shared" ref="BL6659:BL6722" si="104">AVERAGE(BG6659:BK6659)</f>
        <v>325777.59999999998</v>
      </c>
    </row>
    <row r="6660" spans="1:64" x14ac:dyDescent="0.25">
      <c r="A6660" t="s">
        <v>4</v>
      </c>
      <c r="B6660" t="s">
        <v>247</v>
      </c>
      <c r="C6660" t="s">
        <v>12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K6660">
        <v>278147</v>
      </c>
      <c r="BL6660">
        <f t="shared" si="104"/>
        <v>325777.59999999998</v>
      </c>
    </row>
    <row r="6661" spans="1:64" x14ac:dyDescent="0.25">
      <c r="A6661" t="s">
        <v>4</v>
      </c>
      <c r="B6661" t="s">
        <v>247</v>
      </c>
      <c r="C6661" t="s">
        <v>124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K6661">
        <v>16206</v>
      </c>
      <c r="BL6661">
        <f t="shared" si="104"/>
        <v>16206</v>
      </c>
    </row>
    <row r="6662" spans="1:64" x14ac:dyDescent="0.25">
      <c r="A6662" t="s">
        <v>4</v>
      </c>
      <c r="B6662" t="s">
        <v>247</v>
      </c>
      <c r="C6662" t="s">
        <v>125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5041</v>
      </c>
      <c r="BJ6662">
        <v>44337</v>
      </c>
      <c r="BK6662">
        <v>44296</v>
      </c>
      <c r="BL6662">
        <f t="shared" si="104"/>
        <v>46124.6</v>
      </c>
    </row>
    <row r="6663" spans="1:64" x14ac:dyDescent="0.25">
      <c r="A6663" t="s">
        <v>4</v>
      </c>
      <c r="B6663" t="s">
        <v>247</v>
      </c>
      <c r="C6663" t="s">
        <v>126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5041</v>
      </c>
      <c r="BJ6663">
        <v>44337</v>
      </c>
      <c r="BK6663">
        <v>44296</v>
      </c>
      <c r="BL6663">
        <f t="shared" si="104"/>
        <v>46124.6</v>
      </c>
    </row>
    <row r="6664" spans="1:64" x14ac:dyDescent="0.25">
      <c r="A6664" t="s">
        <v>4</v>
      </c>
      <c r="B6664" t="s">
        <v>247</v>
      </c>
      <c r="C6664" t="s">
        <v>127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5041</v>
      </c>
      <c r="BJ6664">
        <v>44337</v>
      </c>
      <c r="BK6664">
        <v>44296</v>
      </c>
      <c r="BL6664">
        <f t="shared" si="104"/>
        <v>46124.6</v>
      </c>
    </row>
    <row r="6665" spans="1:64" x14ac:dyDescent="0.25">
      <c r="A6665" t="s">
        <v>4</v>
      </c>
      <c r="B6665" t="s">
        <v>247</v>
      </c>
      <c r="C6665" t="s">
        <v>128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7</v>
      </c>
      <c r="BC6665">
        <v>97988</v>
      </c>
      <c r="BD6665">
        <v>97717</v>
      </c>
      <c r="BE6665">
        <v>90074</v>
      </c>
      <c r="BF6665">
        <v>80281</v>
      </c>
      <c r="BG6665">
        <v>90918</v>
      </c>
      <c r="BH6665">
        <v>83561</v>
      </c>
      <c r="BI6665">
        <v>91130</v>
      </c>
      <c r="BJ6665">
        <v>87826</v>
      </c>
      <c r="BK6665">
        <v>90118</v>
      </c>
      <c r="BL6665">
        <f t="shared" si="104"/>
        <v>88710.6</v>
      </c>
    </row>
    <row r="6666" spans="1:64" x14ac:dyDescent="0.25">
      <c r="A6666" t="s">
        <v>4</v>
      </c>
      <c r="B6666" t="s">
        <v>247</v>
      </c>
      <c r="C6666" t="s">
        <v>129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9</v>
      </c>
      <c r="BF6666">
        <v>84664</v>
      </c>
      <c r="BG6666">
        <v>95354</v>
      </c>
      <c r="BH6666">
        <v>87970</v>
      </c>
      <c r="BI6666">
        <v>94881</v>
      </c>
      <c r="BJ6666">
        <v>91662</v>
      </c>
      <c r="BK6666">
        <v>93534</v>
      </c>
      <c r="BL6666">
        <f t="shared" si="104"/>
        <v>92680.2</v>
      </c>
    </row>
    <row r="6667" spans="1:64" x14ac:dyDescent="0.25">
      <c r="A6667" t="s">
        <v>4</v>
      </c>
      <c r="B6667" t="s">
        <v>247</v>
      </c>
      <c r="C6667" t="s">
        <v>130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9</v>
      </c>
      <c r="BF6667">
        <v>84664</v>
      </c>
      <c r="BG6667">
        <v>95354</v>
      </c>
      <c r="BH6667">
        <v>87970</v>
      </c>
      <c r="BI6667">
        <v>94881</v>
      </c>
      <c r="BJ6667">
        <v>91662</v>
      </c>
      <c r="BK6667">
        <v>93534</v>
      </c>
      <c r="BL6667">
        <f t="shared" si="104"/>
        <v>92680.2</v>
      </c>
    </row>
    <row r="6668" spans="1:64" x14ac:dyDescent="0.25">
      <c r="A6668" t="s">
        <v>4</v>
      </c>
      <c r="B6668" t="s">
        <v>247</v>
      </c>
      <c r="C6668" t="s">
        <v>131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3</v>
      </c>
      <c r="BF6668">
        <v>732531</v>
      </c>
      <c r="BG6668">
        <v>735867</v>
      </c>
      <c r="BH6668">
        <v>766650</v>
      </c>
      <c r="BI6668">
        <v>731954</v>
      </c>
      <c r="BJ6668">
        <v>756984</v>
      </c>
      <c r="BK6668">
        <v>708878</v>
      </c>
      <c r="BL6668">
        <f t="shared" si="104"/>
        <v>740066.6</v>
      </c>
    </row>
    <row r="6669" spans="1:64" x14ac:dyDescent="0.25">
      <c r="A6669" t="s">
        <v>4</v>
      </c>
      <c r="B6669" t="s">
        <v>247</v>
      </c>
      <c r="C6669" t="s">
        <v>132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K6669">
        <v>21725</v>
      </c>
      <c r="BL6669">
        <f t="shared" si="104"/>
        <v>21637.200000000001</v>
      </c>
    </row>
    <row r="6670" spans="1:64" x14ac:dyDescent="0.25">
      <c r="A6670" t="s">
        <v>4</v>
      </c>
      <c r="B6670" t="s">
        <v>247</v>
      </c>
      <c r="C6670" t="s">
        <v>133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K6670">
        <v>430</v>
      </c>
      <c r="BL6670">
        <f t="shared" si="104"/>
        <v>687</v>
      </c>
    </row>
    <row r="6671" spans="1:64" x14ac:dyDescent="0.25">
      <c r="A6671" t="s">
        <v>4</v>
      </c>
      <c r="B6671" t="s">
        <v>247</v>
      </c>
      <c r="C6671" t="s">
        <v>134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7</v>
      </c>
      <c r="BC6671">
        <v>137879</v>
      </c>
      <c r="BD6671">
        <v>133575</v>
      </c>
      <c r="BE6671">
        <v>123674</v>
      </c>
      <c r="BF6671">
        <v>114521</v>
      </c>
      <c r="BG6671">
        <v>127578</v>
      </c>
      <c r="BH6671">
        <v>120598</v>
      </c>
      <c r="BI6671">
        <v>124884</v>
      </c>
      <c r="BJ6671">
        <v>120763</v>
      </c>
      <c r="BK6671">
        <v>124311</v>
      </c>
      <c r="BL6671">
        <f t="shared" si="104"/>
        <v>123626.8</v>
      </c>
    </row>
    <row r="6672" spans="1:64" x14ac:dyDescent="0.25">
      <c r="A6672" t="s">
        <v>4</v>
      </c>
      <c r="B6672" t="s">
        <v>247</v>
      </c>
      <c r="C6672" t="s">
        <v>135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K6672">
        <v>28925</v>
      </c>
      <c r="BL6672">
        <f t="shared" si="104"/>
        <v>27444.799999999999</v>
      </c>
    </row>
    <row r="6673" spans="1:64" x14ac:dyDescent="0.25">
      <c r="A6673" t="s">
        <v>4</v>
      </c>
      <c r="B6673" t="s">
        <v>247</v>
      </c>
      <c r="C6673" t="s">
        <v>136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7</v>
      </c>
      <c r="BF6673">
        <v>897514</v>
      </c>
      <c r="BG6673">
        <v>920142</v>
      </c>
      <c r="BH6673">
        <v>932209</v>
      </c>
      <c r="BI6673">
        <v>900984</v>
      </c>
      <c r="BJ6673">
        <v>929708</v>
      </c>
      <c r="BK6673">
        <v>884270</v>
      </c>
      <c r="BL6673">
        <f t="shared" si="104"/>
        <v>913462.6</v>
      </c>
    </row>
    <row r="6674" spans="1:64" x14ac:dyDescent="0.25">
      <c r="A6674" t="s">
        <v>4</v>
      </c>
      <c r="B6674" t="s">
        <v>247</v>
      </c>
      <c r="C6674" t="s">
        <v>137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1</v>
      </c>
      <c r="BJ6674">
        <v>105</v>
      </c>
      <c r="BK6674">
        <v>99</v>
      </c>
      <c r="BL6674">
        <f t="shared" si="104"/>
        <v>102.8</v>
      </c>
    </row>
    <row r="6675" spans="1:64" x14ac:dyDescent="0.25">
      <c r="A6675" t="s">
        <v>4</v>
      </c>
      <c r="B6675" t="s">
        <v>247</v>
      </c>
      <c r="C6675" t="s">
        <v>138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7</v>
      </c>
      <c r="BC6675">
        <v>970281</v>
      </c>
      <c r="BD6675">
        <v>921817</v>
      </c>
      <c r="BE6675">
        <v>918577</v>
      </c>
      <c r="BF6675">
        <v>895800</v>
      </c>
      <c r="BG6675">
        <v>919320</v>
      </c>
      <c r="BH6675">
        <v>931836</v>
      </c>
      <c r="BI6675">
        <v>900662</v>
      </c>
      <c r="BJ6675">
        <v>928220</v>
      </c>
      <c r="BK6675">
        <v>883840</v>
      </c>
      <c r="BL6675">
        <f t="shared" si="104"/>
        <v>912775.6</v>
      </c>
    </row>
    <row r="6676" spans="1:64" x14ac:dyDescent="0.25">
      <c r="A6676" t="s">
        <v>4</v>
      </c>
      <c r="B6676" t="s">
        <v>247</v>
      </c>
      <c r="C6676" t="s">
        <v>139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K6676">
        <v>0</v>
      </c>
      <c r="BL6676">
        <f t="shared" si="104"/>
        <v>0</v>
      </c>
    </row>
    <row r="6677" spans="1:64" x14ac:dyDescent="0.25">
      <c r="A6677" t="s">
        <v>4</v>
      </c>
      <c r="B6677" t="s">
        <v>247</v>
      </c>
      <c r="C6677" t="s">
        <v>14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K6677">
        <v>0</v>
      </c>
      <c r="BL6677">
        <f t="shared" si="104"/>
        <v>0</v>
      </c>
    </row>
    <row r="6678" spans="1:64" x14ac:dyDescent="0.25">
      <c r="A6678" t="s">
        <v>4</v>
      </c>
      <c r="B6678" t="s">
        <v>247</v>
      </c>
      <c r="C6678" t="s">
        <v>141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K6678">
        <v>19988</v>
      </c>
      <c r="BL6678">
        <f t="shared" si="104"/>
        <v>20440.2</v>
      </c>
    </row>
    <row r="6679" spans="1:64" x14ac:dyDescent="0.25">
      <c r="A6679" t="s">
        <v>4</v>
      </c>
      <c r="B6679" t="s">
        <v>247</v>
      </c>
      <c r="C6679" t="s">
        <v>142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K6679">
        <v>19988</v>
      </c>
      <c r="BL6679">
        <f t="shared" si="104"/>
        <v>20440.2</v>
      </c>
    </row>
    <row r="6680" spans="1:64" x14ac:dyDescent="0.25">
      <c r="A6680" t="s">
        <v>4</v>
      </c>
      <c r="B6680" t="s">
        <v>247</v>
      </c>
      <c r="C6680" t="s">
        <v>143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K6680">
        <v>19988</v>
      </c>
      <c r="BL6680">
        <f t="shared" si="104"/>
        <v>20440.2</v>
      </c>
    </row>
    <row r="6681" spans="1:64" x14ac:dyDescent="0.25">
      <c r="A6681" t="s">
        <v>4</v>
      </c>
      <c r="B6681" t="s">
        <v>247</v>
      </c>
      <c r="C6681" t="s">
        <v>144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f t="shared" si="104"/>
        <v>0</v>
      </c>
    </row>
    <row r="6682" spans="1:64" x14ac:dyDescent="0.25">
      <c r="A6682" t="s">
        <v>4</v>
      </c>
      <c r="B6682" t="s">
        <v>247</v>
      </c>
      <c r="C6682" t="s">
        <v>145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199</v>
      </c>
      <c r="BE6682">
        <v>882625</v>
      </c>
      <c r="BF6682">
        <v>860596</v>
      </c>
      <c r="BG6682">
        <v>882576</v>
      </c>
      <c r="BH6682">
        <v>892148</v>
      </c>
      <c r="BI6682">
        <v>862548</v>
      </c>
      <c r="BJ6682">
        <v>893966</v>
      </c>
      <c r="BK6682">
        <v>848615</v>
      </c>
      <c r="BL6682">
        <f t="shared" si="104"/>
        <v>875970.6</v>
      </c>
    </row>
    <row r="6683" spans="1:64" x14ac:dyDescent="0.25">
      <c r="A6683" t="s">
        <v>4</v>
      </c>
      <c r="B6683" t="s">
        <v>247</v>
      </c>
      <c r="C6683" t="s">
        <v>146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f t="shared" si="104"/>
        <v>0</v>
      </c>
    </row>
    <row r="6684" spans="1:64" x14ac:dyDescent="0.25">
      <c r="A6684" t="s">
        <v>4</v>
      </c>
      <c r="B6684" t="s">
        <v>247</v>
      </c>
      <c r="C6684" t="s">
        <v>147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f t="shared" si="104"/>
        <v>0</v>
      </c>
    </row>
    <row r="6685" spans="1:64" x14ac:dyDescent="0.25">
      <c r="A6685" t="s">
        <v>4</v>
      </c>
      <c r="B6685" t="s">
        <v>247</v>
      </c>
      <c r="C6685" t="s">
        <v>148</v>
      </c>
      <c r="BB6685">
        <v>109</v>
      </c>
      <c r="BC6685">
        <v>105</v>
      </c>
      <c r="BD6685">
        <v>106</v>
      </c>
      <c r="BE6685">
        <v>94</v>
      </c>
      <c r="BF6685">
        <v>91</v>
      </c>
      <c r="BG6685">
        <v>92</v>
      </c>
      <c r="BH6685">
        <v>97</v>
      </c>
      <c r="BI6685">
        <v>33</v>
      </c>
      <c r="BJ6685">
        <v>57</v>
      </c>
      <c r="BK6685">
        <v>86</v>
      </c>
      <c r="BL6685">
        <f t="shared" si="104"/>
        <v>73</v>
      </c>
    </row>
    <row r="6686" spans="1:64" x14ac:dyDescent="0.25">
      <c r="A6686" t="s">
        <v>4</v>
      </c>
      <c r="B6686" t="s">
        <v>247</v>
      </c>
      <c r="C6686" t="s">
        <v>149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K6686">
        <v>1106</v>
      </c>
      <c r="BL6686">
        <f t="shared" si="104"/>
        <v>1216</v>
      </c>
    </row>
    <row r="6687" spans="1:64" x14ac:dyDescent="0.25">
      <c r="A6687" t="s">
        <v>4</v>
      </c>
      <c r="B6687" t="s">
        <v>247</v>
      </c>
      <c r="C6687" t="s">
        <v>150</v>
      </c>
      <c r="BB6687">
        <v>980</v>
      </c>
      <c r="BC6687">
        <v>1266</v>
      </c>
      <c r="BD6687">
        <v>1476</v>
      </c>
      <c r="BE6687">
        <v>1590</v>
      </c>
      <c r="BF6687">
        <v>1685</v>
      </c>
      <c r="BG6687">
        <v>1859</v>
      </c>
      <c r="BH6687">
        <v>1786</v>
      </c>
      <c r="BI6687">
        <v>1400</v>
      </c>
      <c r="BJ6687">
        <v>1197</v>
      </c>
      <c r="BK6687">
        <v>1450</v>
      </c>
      <c r="BL6687">
        <f t="shared" si="104"/>
        <v>1538.4</v>
      </c>
    </row>
    <row r="6688" spans="1:64" x14ac:dyDescent="0.25">
      <c r="A6688" t="s">
        <v>4</v>
      </c>
      <c r="B6688" t="s">
        <v>247</v>
      </c>
      <c r="C6688" t="s">
        <v>151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K6688">
        <v>4808</v>
      </c>
      <c r="BL6688">
        <f t="shared" si="104"/>
        <v>4471.8</v>
      </c>
    </row>
    <row r="6689" spans="1:64" x14ac:dyDescent="0.25">
      <c r="A6689" t="s">
        <v>4</v>
      </c>
      <c r="B6689" t="s">
        <v>247</v>
      </c>
      <c r="C6689" t="s">
        <v>152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K6689">
        <v>7449</v>
      </c>
      <c r="BL6689">
        <f t="shared" si="104"/>
        <v>7299.4</v>
      </c>
    </row>
    <row r="6690" spans="1:64" x14ac:dyDescent="0.25">
      <c r="A6690" t="s">
        <v>4</v>
      </c>
      <c r="B6690" t="s">
        <v>247</v>
      </c>
      <c r="C6690" t="s">
        <v>153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K6690">
        <v>7449</v>
      </c>
      <c r="BL6690">
        <f t="shared" si="104"/>
        <v>7299.4</v>
      </c>
    </row>
    <row r="6691" spans="1:64" x14ac:dyDescent="0.25">
      <c r="A6691" t="s">
        <v>4</v>
      </c>
      <c r="B6691" t="s">
        <v>247</v>
      </c>
      <c r="C6691" t="s">
        <v>154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K6691">
        <v>16206</v>
      </c>
      <c r="BL6691">
        <f t="shared" si="104"/>
        <v>16206</v>
      </c>
    </row>
    <row r="6692" spans="1:64" x14ac:dyDescent="0.25">
      <c r="A6692" t="s">
        <v>4</v>
      </c>
      <c r="B6692" t="s">
        <v>247</v>
      </c>
      <c r="C6692" t="s">
        <v>15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K6692">
        <v>16206</v>
      </c>
      <c r="BL6692">
        <f t="shared" si="104"/>
        <v>16206</v>
      </c>
    </row>
    <row r="6693" spans="1:64" x14ac:dyDescent="0.25">
      <c r="A6693" t="s">
        <v>4</v>
      </c>
      <c r="B6693" t="s">
        <v>247</v>
      </c>
      <c r="C6693" t="s">
        <v>156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06</v>
      </c>
      <c r="BG6693">
        <v>81596</v>
      </c>
      <c r="BH6693">
        <v>85377</v>
      </c>
      <c r="BI6693">
        <v>83847</v>
      </c>
      <c r="BJ6693">
        <v>84255</v>
      </c>
      <c r="BK6693">
        <v>85014</v>
      </c>
      <c r="BL6693">
        <f t="shared" si="104"/>
        <v>84017.8</v>
      </c>
    </row>
    <row r="6694" spans="1:64" x14ac:dyDescent="0.25">
      <c r="A6694" t="s">
        <v>4</v>
      </c>
      <c r="B6694" t="s">
        <v>247</v>
      </c>
      <c r="C6694" t="s">
        <v>157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K6694">
        <v>4760</v>
      </c>
      <c r="BL6694">
        <f t="shared" si="104"/>
        <v>24312.400000000001</v>
      </c>
    </row>
    <row r="6695" spans="1:64" x14ac:dyDescent="0.25">
      <c r="A6695" t="s">
        <v>4</v>
      </c>
      <c r="B6695" t="s">
        <v>247</v>
      </c>
      <c r="C6695" t="s">
        <v>158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K6695">
        <v>0</v>
      </c>
      <c r="BL6695">
        <f t="shared" si="104"/>
        <v>37.4</v>
      </c>
    </row>
    <row r="6696" spans="1:64" x14ac:dyDescent="0.25">
      <c r="A6696" t="s">
        <v>4</v>
      </c>
      <c r="B6696" t="s">
        <v>247</v>
      </c>
      <c r="C6696" t="s">
        <v>159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K6696">
        <v>0</v>
      </c>
      <c r="BL6696">
        <f t="shared" si="104"/>
        <v>29.2</v>
      </c>
    </row>
    <row r="6697" spans="1:64" x14ac:dyDescent="0.25">
      <c r="A6697" t="s">
        <v>4</v>
      </c>
      <c r="B6697" t="s">
        <v>247</v>
      </c>
      <c r="C6697" t="s">
        <v>160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K6697">
        <v>0</v>
      </c>
      <c r="BL6697">
        <f t="shared" si="104"/>
        <v>0</v>
      </c>
    </row>
    <row r="6698" spans="1:64" x14ac:dyDescent="0.25">
      <c r="A6698" t="s">
        <v>4</v>
      </c>
      <c r="B6698" t="s">
        <v>247</v>
      </c>
      <c r="C6698" t="s">
        <v>161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K6698">
        <v>4760</v>
      </c>
      <c r="BL6698">
        <f t="shared" si="104"/>
        <v>24378.799999999999</v>
      </c>
    </row>
    <row r="6699" spans="1:64" x14ac:dyDescent="0.25">
      <c r="A6699" t="s">
        <v>4</v>
      </c>
      <c r="B6699" t="s">
        <v>247</v>
      </c>
      <c r="C6699" t="s">
        <v>162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K6699">
        <v>4760</v>
      </c>
      <c r="BL6699">
        <f t="shared" si="104"/>
        <v>24349.4</v>
      </c>
    </row>
    <row r="6700" spans="1:64" x14ac:dyDescent="0.25">
      <c r="A6700" t="s">
        <v>4</v>
      </c>
      <c r="B6700" t="s">
        <v>247</v>
      </c>
      <c r="C6700" t="s">
        <v>163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K6700">
        <v>0</v>
      </c>
      <c r="BL6700">
        <f t="shared" si="104"/>
        <v>34</v>
      </c>
    </row>
    <row r="6701" spans="1:64" x14ac:dyDescent="0.25">
      <c r="A6701" t="s">
        <v>4</v>
      </c>
      <c r="B6701" t="s">
        <v>247</v>
      </c>
      <c r="C6701" t="s">
        <v>164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K6701">
        <v>0</v>
      </c>
      <c r="BL6701">
        <f t="shared" si="104"/>
        <v>63.8</v>
      </c>
    </row>
    <row r="6702" spans="1:64" x14ac:dyDescent="0.25">
      <c r="A6702" t="s">
        <v>4</v>
      </c>
      <c r="B6702" t="s">
        <v>247</v>
      </c>
      <c r="C6702" t="s">
        <v>165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K6702">
        <v>0</v>
      </c>
      <c r="BL6702">
        <f t="shared" si="104"/>
        <v>12.2</v>
      </c>
    </row>
    <row r="6703" spans="1:64" x14ac:dyDescent="0.25">
      <c r="A6703" t="s">
        <v>4</v>
      </c>
      <c r="B6703" t="s">
        <v>247</v>
      </c>
      <c r="C6703" t="s">
        <v>16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K6703">
        <v>0</v>
      </c>
      <c r="BL6703">
        <f t="shared" si="104"/>
        <v>49</v>
      </c>
    </row>
    <row r="6704" spans="1:64" x14ac:dyDescent="0.25">
      <c r="A6704" t="s">
        <v>4</v>
      </c>
      <c r="B6704" t="s">
        <v>247</v>
      </c>
      <c r="C6704" t="s">
        <v>167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K6704">
        <v>0</v>
      </c>
      <c r="BL6704">
        <f t="shared" si="104"/>
        <v>159</v>
      </c>
    </row>
    <row r="6705" spans="1:64" x14ac:dyDescent="0.25">
      <c r="A6705" t="s">
        <v>4</v>
      </c>
      <c r="B6705" t="s">
        <v>247</v>
      </c>
      <c r="C6705" t="s">
        <v>168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K6705">
        <v>34228</v>
      </c>
      <c r="BL6705">
        <f t="shared" si="104"/>
        <v>37222.6</v>
      </c>
    </row>
    <row r="6706" spans="1:64" x14ac:dyDescent="0.25">
      <c r="A6706" t="s">
        <v>4</v>
      </c>
      <c r="B6706" t="s">
        <v>247</v>
      </c>
      <c r="C6706" t="s">
        <v>169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1306</v>
      </c>
      <c r="BJ6706">
        <v>1198</v>
      </c>
      <c r="BK6706">
        <v>1245</v>
      </c>
      <c r="BL6706">
        <f t="shared" si="104"/>
        <v>1681.8</v>
      </c>
    </row>
    <row r="6707" spans="1:64" x14ac:dyDescent="0.25">
      <c r="A6707" t="s">
        <v>4</v>
      </c>
      <c r="B6707" t="s">
        <v>247</v>
      </c>
      <c r="C6707" t="s">
        <v>17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K6707">
        <v>10358</v>
      </c>
      <c r="BL6707">
        <f t="shared" si="104"/>
        <v>9809.2000000000007</v>
      </c>
    </row>
    <row r="6708" spans="1:64" x14ac:dyDescent="0.25">
      <c r="A6708" t="s">
        <v>4</v>
      </c>
      <c r="B6708" t="s">
        <v>247</v>
      </c>
      <c r="C6708" t="s">
        <v>171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K6708">
        <v>9039</v>
      </c>
      <c r="BL6708">
        <f t="shared" si="104"/>
        <v>6997.6</v>
      </c>
    </row>
    <row r="6709" spans="1:64" x14ac:dyDescent="0.25">
      <c r="A6709" t="s">
        <v>4</v>
      </c>
      <c r="B6709" t="s">
        <v>247</v>
      </c>
      <c r="C6709" t="s">
        <v>172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K6709">
        <v>1460</v>
      </c>
      <c r="BL6709">
        <f t="shared" si="104"/>
        <v>1058.2</v>
      </c>
    </row>
    <row r="6710" spans="1:64" x14ac:dyDescent="0.25">
      <c r="A6710" t="s">
        <v>4</v>
      </c>
      <c r="B6710" t="s">
        <v>247</v>
      </c>
      <c r="C6710" t="s">
        <v>173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6</v>
      </c>
      <c r="BG6710">
        <v>4883</v>
      </c>
      <c r="BH6710">
        <v>6297</v>
      </c>
      <c r="BI6710">
        <v>8105</v>
      </c>
      <c r="BJ6710">
        <v>9334</v>
      </c>
      <c r="BK6710">
        <v>10850</v>
      </c>
      <c r="BL6710">
        <f t="shared" si="104"/>
        <v>7893.8</v>
      </c>
    </row>
    <row r="6711" spans="1:64" x14ac:dyDescent="0.25">
      <c r="A6711" t="s">
        <v>4</v>
      </c>
      <c r="B6711" t="s">
        <v>247</v>
      </c>
      <c r="C6711" t="s">
        <v>17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79</v>
      </c>
      <c r="BG6711">
        <v>20966</v>
      </c>
      <c r="BH6711">
        <v>22261</v>
      </c>
      <c r="BI6711">
        <v>25630</v>
      </c>
      <c r="BJ6711">
        <v>28230</v>
      </c>
      <c r="BK6711">
        <v>31706</v>
      </c>
      <c r="BL6711">
        <f t="shared" si="104"/>
        <v>25758.6</v>
      </c>
    </row>
    <row r="6712" spans="1:64" x14ac:dyDescent="0.25">
      <c r="A6712" t="s">
        <v>4</v>
      </c>
      <c r="B6712" t="s">
        <v>247</v>
      </c>
      <c r="C6712" t="s">
        <v>175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18</v>
      </c>
      <c r="BG6712">
        <v>16363</v>
      </c>
      <c r="BH6712">
        <v>15936</v>
      </c>
      <c r="BI6712">
        <v>18453</v>
      </c>
      <c r="BJ6712">
        <v>20386</v>
      </c>
      <c r="BK6712">
        <v>22667</v>
      </c>
      <c r="BL6712">
        <f t="shared" si="104"/>
        <v>18761</v>
      </c>
    </row>
    <row r="6713" spans="1:64" x14ac:dyDescent="0.25">
      <c r="A6713" t="s">
        <v>4</v>
      </c>
      <c r="B6713" t="s">
        <v>247</v>
      </c>
      <c r="C6713" t="s">
        <v>176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1</v>
      </c>
      <c r="BD6713">
        <v>754975</v>
      </c>
      <c r="BE6713">
        <v>760354</v>
      </c>
      <c r="BF6713">
        <v>748280</v>
      </c>
      <c r="BG6713">
        <v>745881</v>
      </c>
      <c r="BH6713">
        <v>776330</v>
      </c>
      <c r="BI6713">
        <v>741285</v>
      </c>
      <c r="BJ6713">
        <v>766108</v>
      </c>
      <c r="BK6713">
        <v>719727</v>
      </c>
      <c r="BL6713">
        <f t="shared" si="104"/>
        <v>749866.2</v>
      </c>
    </row>
    <row r="6714" spans="1:64" x14ac:dyDescent="0.25">
      <c r="A6714" t="s">
        <v>4</v>
      </c>
      <c r="B6714" t="s">
        <v>247</v>
      </c>
      <c r="C6714" t="s">
        <v>177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3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K6714">
        <v>80.900000000000006</v>
      </c>
      <c r="BL6714">
        <f t="shared" si="104"/>
        <v>84.42</v>
      </c>
    </row>
    <row r="6715" spans="1:64" x14ac:dyDescent="0.25">
      <c r="A6715" t="s">
        <v>4</v>
      </c>
      <c r="B6715" t="s">
        <v>247</v>
      </c>
      <c r="C6715" t="s">
        <v>178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8210</v>
      </c>
      <c r="BI6715">
        <v>559475</v>
      </c>
      <c r="BJ6715">
        <v>583920</v>
      </c>
      <c r="BK6715">
        <v>557469</v>
      </c>
      <c r="BL6715">
        <f t="shared" si="104"/>
        <v>573065</v>
      </c>
    </row>
    <row r="6716" spans="1:64" x14ac:dyDescent="0.25">
      <c r="A6716" t="s">
        <v>4</v>
      </c>
      <c r="B6716" t="s">
        <v>247</v>
      </c>
      <c r="C6716" t="s">
        <v>179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2.9</v>
      </c>
      <c r="BJ6716">
        <v>65.7</v>
      </c>
      <c r="BK6716">
        <v>62.7</v>
      </c>
      <c r="BL6716">
        <f t="shared" si="104"/>
        <v>64.5</v>
      </c>
    </row>
    <row r="6717" spans="1:64" x14ac:dyDescent="0.25">
      <c r="A6717" t="s">
        <v>4</v>
      </c>
      <c r="B6717" t="s">
        <v>247</v>
      </c>
      <c r="C6717" t="s">
        <v>180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K6717">
        <v>615576</v>
      </c>
      <c r="BL6717">
        <f t="shared" si="104"/>
        <v>667375.6</v>
      </c>
    </row>
    <row r="6718" spans="1:64" x14ac:dyDescent="0.25">
      <c r="A6718" t="s">
        <v>4</v>
      </c>
      <c r="B6718" t="s">
        <v>247</v>
      </c>
      <c r="C6718" t="s">
        <v>181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4</v>
      </c>
      <c r="BD6718">
        <v>274977</v>
      </c>
      <c r="BE6718">
        <v>271075</v>
      </c>
      <c r="BF6718">
        <v>259398</v>
      </c>
      <c r="BG6718">
        <v>262789</v>
      </c>
      <c r="BH6718">
        <v>258720</v>
      </c>
      <c r="BI6718">
        <v>254733</v>
      </c>
      <c r="BJ6718">
        <v>260713</v>
      </c>
      <c r="BK6718">
        <v>260273</v>
      </c>
      <c r="BL6718">
        <f t="shared" si="104"/>
        <v>259445.6</v>
      </c>
    </row>
    <row r="6719" spans="1:64" x14ac:dyDescent="0.25">
      <c r="A6719" t="s">
        <v>4</v>
      </c>
      <c r="B6719" t="s">
        <v>247</v>
      </c>
      <c r="C6719" t="s">
        <v>182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8.7</v>
      </c>
      <c r="BJ6719">
        <v>29.3</v>
      </c>
      <c r="BK6719">
        <v>29.3</v>
      </c>
      <c r="BL6719">
        <f t="shared" si="104"/>
        <v>29.22</v>
      </c>
    </row>
    <row r="6720" spans="1:64" x14ac:dyDescent="0.25">
      <c r="A6720" t="s">
        <v>4</v>
      </c>
      <c r="B6720" t="s">
        <v>247</v>
      </c>
      <c r="C6720" t="s">
        <v>183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0</v>
      </c>
      <c r="BG6720">
        <v>581660</v>
      </c>
      <c r="BH6720">
        <v>538870</v>
      </c>
      <c r="BI6720">
        <v>536022</v>
      </c>
      <c r="BJ6720">
        <v>586180</v>
      </c>
      <c r="BK6720">
        <v>563131</v>
      </c>
      <c r="BL6720">
        <f t="shared" si="104"/>
        <v>561172.6</v>
      </c>
    </row>
    <row r="6721" spans="1:64" x14ac:dyDescent="0.25">
      <c r="A6721" t="s">
        <v>4</v>
      </c>
      <c r="B6721" t="s">
        <v>247</v>
      </c>
      <c r="C6721" t="s">
        <v>184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7</v>
      </c>
      <c r="BF6721">
        <v>67.099999999999994</v>
      </c>
      <c r="BG6721">
        <v>65.599999999999994</v>
      </c>
      <c r="BH6721">
        <v>60.7</v>
      </c>
      <c r="BI6721">
        <v>60.3</v>
      </c>
      <c r="BJ6721">
        <v>65.900000000000006</v>
      </c>
      <c r="BK6721">
        <v>63.3</v>
      </c>
      <c r="BL6721">
        <f t="shared" si="104"/>
        <v>63.160000000000004</v>
      </c>
    </row>
    <row r="6722" spans="1:64" x14ac:dyDescent="0.25">
      <c r="A6722" t="s">
        <v>4</v>
      </c>
      <c r="B6722" t="s">
        <v>247</v>
      </c>
      <c r="C6722" t="s">
        <v>18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1</v>
      </c>
      <c r="BC6722">
        <v>2280288</v>
      </c>
      <c r="BD6722">
        <v>2176363</v>
      </c>
      <c r="BE6722">
        <v>2221466</v>
      </c>
      <c r="BF6722">
        <v>2234475</v>
      </c>
      <c r="BG6722">
        <v>2186578</v>
      </c>
      <c r="BH6722">
        <v>2142131</v>
      </c>
      <c r="BI6722">
        <v>2091516</v>
      </c>
      <c r="BJ6722">
        <v>2196920</v>
      </c>
      <c r="BK6722">
        <v>2100601</v>
      </c>
      <c r="BL6722">
        <f t="shared" si="104"/>
        <v>2143549.2000000002</v>
      </c>
    </row>
    <row r="6723" spans="1:64" x14ac:dyDescent="0.25">
      <c r="A6723" t="s">
        <v>4</v>
      </c>
      <c r="B6723" t="s">
        <v>247</v>
      </c>
      <c r="C6723" t="s">
        <v>186</v>
      </c>
      <c r="AO6723">
        <v>5.88</v>
      </c>
      <c r="AP6723">
        <v>5.68</v>
      </c>
      <c r="AQ6723">
        <v>5.74</v>
      </c>
      <c r="AR6723">
        <v>5.25</v>
      </c>
      <c r="AS6723">
        <v>5.16</v>
      </c>
      <c r="AT6723">
        <v>5.12</v>
      </c>
      <c r="AU6723">
        <v>5.05</v>
      </c>
      <c r="AV6723">
        <v>5.0599999999999996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2</v>
      </c>
      <c r="BF6723">
        <v>4.26</v>
      </c>
      <c r="BG6723">
        <v>4.08</v>
      </c>
      <c r="BH6723">
        <v>3.96</v>
      </c>
      <c r="BI6723">
        <v>3.87</v>
      </c>
      <c r="BJ6723">
        <v>4</v>
      </c>
      <c r="BK6723">
        <v>3.77</v>
      </c>
      <c r="BL6723">
        <f t="shared" ref="BL6723:BL6786" si="105">AVERAGE(BG6723:BK6723)</f>
        <v>3.9359999999999999</v>
      </c>
    </row>
    <row r="6724" spans="1:64" x14ac:dyDescent="0.25">
      <c r="A6724" t="s">
        <v>4</v>
      </c>
      <c r="B6724" t="s">
        <v>247</v>
      </c>
      <c r="C6724" t="s">
        <v>187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</v>
      </c>
      <c r="BE6724">
        <v>250.8</v>
      </c>
      <c r="BF6724">
        <v>252</v>
      </c>
      <c r="BG6724">
        <v>246.5</v>
      </c>
      <c r="BH6724">
        <v>241.4</v>
      </c>
      <c r="BI6724">
        <v>235.3</v>
      </c>
      <c r="BJ6724">
        <v>247.1</v>
      </c>
      <c r="BK6724">
        <v>236.3</v>
      </c>
      <c r="BL6724">
        <f t="shared" si="105"/>
        <v>241.32000000000002</v>
      </c>
    </row>
    <row r="6725" spans="1:64" x14ac:dyDescent="0.25">
      <c r="A6725" t="s">
        <v>4</v>
      </c>
      <c r="B6725" t="s">
        <v>247</v>
      </c>
      <c r="C6725" t="s">
        <v>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0</v>
      </c>
      <c r="BC6725">
        <v>2280289</v>
      </c>
      <c r="BD6725">
        <v>2176363</v>
      </c>
      <c r="BE6725">
        <v>2221467</v>
      </c>
      <c r="BF6725">
        <v>2234476</v>
      </c>
      <c r="BG6725">
        <v>2186580</v>
      </c>
      <c r="BH6725">
        <v>2142130</v>
      </c>
      <c r="BI6725">
        <v>2091514</v>
      </c>
      <c r="BJ6725">
        <v>2196921</v>
      </c>
      <c r="BK6725">
        <v>2100601</v>
      </c>
      <c r="BL6725">
        <f t="shared" si="105"/>
        <v>2143549.2000000002</v>
      </c>
    </row>
    <row r="6726" spans="1:64" x14ac:dyDescent="0.25">
      <c r="A6726" t="s">
        <v>4</v>
      </c>
      <c r="B6726" t="s">
        <v>247</v>
      </c>
      <c r="C6726" t="s">
        <v>189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4</v>
      </c>
      <c r="BD6726">
        <v>752938</v>
      </c>
      <c r="BE6726">
        <v>758227</v>
      </c>
      <c r="BF6726">
        <v>746216</v>
      </c>
      <c r="BG6726">
        <v>743869</v>
      </c>
      <c r="BH6726">
        <v>774428</v>
      </c>
      <c r="BI6726">
        <v>739336</v>
      </c>
      <c r="BJ6726">
        <v>764162</v>
      </c>
      <c r="BK6726">
        <v>717896</v>
      </c>
      <c r="BL6726">
        <f t="shared" si="105"/>
        <v>747938.2</v>
      </c>
    </row>
    <row r="6727" spans="1:64" x14ac:dyDescent="0.25">
      <c r="A6727" t="s">
        <v>4</v>
      </c>
      <c r="B6727" t="s">
        <v>247</v>
      </c>
      <c r="C6727" t="s">
        <v>190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K6727">
        <v>326504</v>
      </c>
      <c r="BL6727">
        <f t="shared" si="105"/>
        <v>330154</v>
      </c>
    </row>
    <row r="6728" spans="1:64" x14ac:dyDescent="0.25">
      <c r="A6728" t="s">
        <v>4</v>
      </c>
      <c r="B6728" t="s">
        <v>247</v>
      </c>
      <c r="C6728" t="s">
        <v>191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29</v>
      </c>
      <c r="BD6728">
        <v>219902</v>
      </c>
      <c r="BE6728">
        <v>217619</v>
      </c>
      <c r="BF6728">
        <v>208158</v>
      </c>
      <c r="BG6728">
        <v>214387</v>
      </c>
      <c r="BH6728">
        <v>212983</v>
      </c>
      <c r="BI6728">
        <v>208052</v>
      </c>
      <c r="BJ6728">
        <v>214449</v>
      </c>
      <c r="BK6728">
        <v>217801</v>
      </c>
      <c r="BL6728">
        <f t="shared" si="105"/>
        <v>213534.4</v>
      </c>
    </row>
    <row r="6729" spans="1:64" x14ac:dyDescent="0.25">
      <c r="A6729" t="s">
        <v>4</v>
      </c>
      <c r="B6729" t="s">
        <v>247</v>
      </c>
      <c r="C6729" t="s">
        <v>192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37</v>
      </c>
      <c r="BG6729">
        <v>388972</v>
      </c>
      <c r="BH6729">
        <v>356430</v>
      </c>
      <c r="BI6729">
        <v>359535</v>
      </c>
      <c r="BJ6729">
        <v>400781</v>
      </c>
      <c r="BK6729">
        <v>389282</v>
      </c>
      <c r="BL6729">
        <f t="shared" si="105"/>
        <v>379000</v>
      </c>
    </row>
    <row r="6730" spans="1:64" x14ac:dyDescent="0.25">
      <c r="A6730" t="s">
        <v>4</v>
      </c>
      <c r="B6730" t="s">
        <v>247</v>
      </c>
      <c r="C6730" t="s">
        <v>193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7</v>
      </c>
      <c r="BF6730">
        <v>1730934</v>
      </c>
      <c r="BG6730">
        <v>1687447</v>
      </c>
      <c r="BH6730">
        <v>1669521</v>
      </c>
      <c r="BI6730">
        <v>1625008</v>
      </c>
      <c r="BJ6730">
        <v>1719675</v>
      </c>
      <c r="BK6730">
        <v>1651483</v>
      </c>
      <c r="BL6730">
        <f t="shared" si="105"/>
        <v>1670626.8</v>
      </c>
    </row>
    <row r="6731" spans="1:64" x14ac:dyDescent="0.25">
      <c r="A6731" t="s">
        <v>4</v>
      </c>
      <c r="B6731" t="s">
        <v>247</v>
      </c>
      <c r="C6731" t="s">
        <v>19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9</v>
      </c>
      <c r="BD6731">
        <v>8846</v>
      </c>
      <c r="BE6731">
        <v>8858</v>
      </c>
      <c r="BF6731">
        <v>8867</v>
      </c>
      <c r="BG6731">
        <v>8870</v>
      </c>
      <c r="BH6731">
        <v>8874</v>
      </c>
      <c r="BI6731">
        <v>8888</v>
      </c>
      <c r="BJ6731">
        <v>8892</v>
      </c>
      <c r="BK6731">
        <v>8891</v>
      </c>
      <c r="BL6731">
        <f t="shared" si="105"/>
        <v>8883</v>
      </c>
    </row>
    <row r="6732" spans="1:64" x14ac:dyDescent="0.25">
      <c r="A6732" t="s">
        <v>4</v>
      </c>
      <c r="B6732" t="s">
        <v>247</v>
      </c>
      <c r="C6732" t="s">
        <v>195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K6732">
        <v>3034</v>
      </c>
      <c r="BL6732">
        <f t="shared" si="105"/>
        <v>1040.2</v>
      </c>
    </row>
    <row r="6733" spans="1:64" x14ac:dyDescent="0.25">
      <c r="A6733" t="s">
        <v>4</v>
      </c>
      <c r="B6733" t="s">
        <v>247</v>
      </c>
      <c r="C6733" t="s">
        <v>196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K6733">
        <v>0</v>
      </c>
      <c r="BL6733">
        <f t="shared" si="105"/>
        <v>0</v>
      </c>
    </row>
    <row r="6734" spans="1:64" x14ac:dyDescent="0.25">
      <c r="A6734" t="s">
        <v>4</v>
      </c>
      <c r="B6734" t="s">
        <v>247</v>
      </c>
      <c r="C6734" t="s">
        <v>197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K6734">
        <v>385</v>
      </c>
      <c r="BL6734">
        <f t="shared" si="105"/>
        <v>445</v>
      </c>
    </row>
    <row r="6735" spans="1:64" x14ac:dyDescent="0.25">
      <c r="A6735" t="s">
        <v>4</v>
      </c>
      <c r="B6735" t="s">
        <v>247</v>
      </c>
      <c r="C6735" t="s">
        <v>198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K6735">
        <v>0</v>
      </c>
      <c r="BL6735">
        <f t="shared" si="105"/>
        <v>0</v>
      </c>
    </row>
    <row r="6736" spans="1:64" x14ac:dyDescent="0.25">
      <c r="A6736" t="s">
        <v>4</v>
      </c>
      <c r="B6736" t="s">
        <v>247</v>
      </c>
      <c r="C6736" t="s">
        <v>19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25</v>
      </c>
      <c r="BJ6736">
        <v>249</v>
      </c>
      <c r="BK6736">
        <v>249</v>
      </c>
      <c r="BL6736">
        <f t="shared" si="105"/>
        <v>1256.5999999999999</v>
      </c>
    </row>
    <row r="6737" spans="1:64" x14ac:dyDescent="0.25">
      <c r="A6737" t="s">
        <v>4</v>
      </c>
      <c r="B6737" t="s">
        <v>247</v>
      </c>
      <c r="C6737" t="s">
        <v>200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29</v>
      </c>
      <c r="BI6737">
        <v>2380</v>
      </c>
      <c r="BJ6737">
        <v>2989</v>
      </c>
      <c r="BK6737">
        <v>2664</v>
      </c>
      <c r="BL6737">
        <f t="shared" si="105"/>
        <v>2795.4</v>
      </c>
    </row>
    <row r="6738" spans="1:64" x14ac:dyDescent="0.25">
      <c r="A6738" t="s">
        <v>4</v>
      </c>
      <c r="B6738" t="s">
        <v>247</v>
      </c>
      <c r="C6738" t="s">
        <v>201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93</v>
      </c>
      <c r="BI6738">
        <v>3042</v>
      </c>
      <c r="BJ6738">
        <v>3687</v>
      </c>
      <c r="BK6738">
        <v>3298</v>
      </c>
      <c r="BL6738">
        <f t="shared" si="105"/>
        <v>4497</v>
      </c>
    </row>
    <row r="6739" spans="1:64" x14ac:dyDescent="0.25">
      <c r="A6739" t="s">
        <v>4</v>
      </c>
      <c r="B6739" t="s">
        <v>247</v>
      </c>
      <c r="C6739" t="s">
        <v>202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K6739">
        <v>2522</v>
      </c>
      <c r="BL6739">
        <f t="shared" si="105"/>
        <v>2783</v>
      </c>
    </row>
    <row r="6740" spans="1:64" x14ac:dyDescent="0.25">
      <c r="A6740" t="s">
        <v>4</v>
      </c>
      <c r="B6740" t="s">
        <v>247</v>
      </c>
      <c r="C6740" t="s">
        <v>203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K6740">
        <v>10703</v>
      </c>
      <c r="BL6740">
        <f t="shared" si="105"/>
        <v>12341.8</v>
      </c>
    </row>
    <row r="6741" spans="1:64" x14ac:dyDescent="0.25">
      <c r="A6741" t="s">
        <v>4</v>
      </c>
      <c r="B6741" t="s">
        <v>247</v>
      </c>
      <c r="C6741" t="s">
        <v>204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0</v>
      </c>
      <c r="BJ6741">
        <v>361</v>
      </c>
      <c r="BK6741">
        <v>232</v>
      </c>
      <c r="BL6741">
        <f t="shared" si="105"/>
        <v>299.60000000000002</v>
      </c>
    </row>
    <row r="6742" spans="1:64" x14ac:dyDescent="0.25">
      <c r="A6742" t="s">
        <v>4</v>
      </c>
      <c r="B6742" t="s">
        <v>247</v>
      </c>
      <c r="C6742" t="s">
        <v>205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38</v>
      </c>
      <c r="BJ6742">
        <v>15601</v>
      </c>
      <c r="BK6742">
        <v>13457</v>
      </c>
      <c r="BL6742">
        <f t="shared" si="105"/>
        <v>15424.4</v>
      </c>
    </row>
    <row r="6743" spans="1:64" x14ac:dyDescent="0.25">
      <c r="A6743" t="s">
        <v>4</v>
      </c>
      <c r="B6743" t="s">
        <v>247</v>
      </c>
      <c r="C6743" t="s">
        <v>206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K6743">
        <v>2907</v>
      </c>
      <c r="BL6743">
        <f t="shared" si="105"/>
        <v>3228.2</v>
      </c>
    </row>
    <row r="6744" spans="1:64" x14ac:dyDescent="0.25">
      <c r="A6744" t="s">
        <v>4</v>
      </c>
      <c r="B6744" t="s">
        <v>247</v>
      </c>
      <c r="C6744" t="s">
        <v>207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K6744">
        <v>10703</v>
      </c>
      <c r="BL6744">
        <f t="shared" si="105"/>
        <v>12341.8</v>
      </c>
    </row>
    <row r="6745" spans="1:64" x14ac:dyDescent="0.25">
      <c r="A6745" t="s">
        <v>4</v>
      </c>
      <c r="B6745" t="s">
        <v>247</v>
      </c>
      <c r="C6745" t="s">
        <v>208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526</v>
      </c>
      <c r="BJ6745">
        <v>610</v>
      </c>
      <c r="BK6745">
        <v>481</v>
      </c>
      <c r="BL6745">
        <f t="shared" si="105"/>
        <v>1556.4</v>
      </c>
    </row>
    <row r="6746" spans="1:64" x14ac:dyDescent="0.25">
      <c r="A6746" t="s">
        <v>4</v>
      </c>
      <c r="B6746" t="s">
        <v>247</v>
      </c>
      <c r="C6746" t="s">
        <v>209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92</v>
      </c>
      <c r="BI6746">
        <v>18980</v>
      </c>
      <c r="BJ6746">
        <v>19288</v>
      </c>
      <c r="BK6746">
        <v>16755</v>
      </c>
      <c r="BL6746">
        <f t="shared" si="105"/>
        <v>19921.400000000001</v>
      </c>
    </row>
    <row r="6747" spans="1:64" x14ac:dyDescent="0.25">
      <c r="A6747" t="s">
        <v>4</v>
      </c>
      <c r="B6747" t="s">
        <v>247</v>
      </c>
      <c r="C6747" t="s">
        <v>210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76</v>
      </c>
      <c r="BI6747">
        <v>6225</v>
      </c>
      <c r="BJ6747">
        <v>6817</v>
      </c>
      <c r="BK6747">
        <v>6052</v>
      </c>
      <c r="BL6747">
        <f t="shared" si="105"/>
        <v>7579.6</v>
      </c>
    </row>
    <row r="6748" spans="1:64" x14ac:dyDescent="0.25">
      <c r="A6748" t="s">
        <v>4</v>
      </c>
      <c r="B6748" t="s">
        <v>247</v>
      </c>
      <c r="C6748" t="s">
        <v>211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51</v>
      </c>
      <c r="BJ6748">
        <v>306</v>
      </c>
      <c r="BK6748">
        <v>257</v>
      </c>
      <c r="BL6748">
        <f t="shared" si="105"/>
        <v>303.60000000000002</v>
      </c>
    </row>
    <row r="6749" spans="1:64" x14ac:dyDescent="0.25">
      <c r="A6749" t="s">
        <v>4</v>
      </c>
      <c r="B6749" t="s">
        <v>247</v>
      </c>
      <c r="C6749" t="s">
        <v>21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K6749">
        <v>0</v>
      </c>
      <c r="BL6749">
        <f t="shared" si="105"/>
        <v>0</v>
      </c>
    </row>
    <row r="6750" spans="1:64" x14ac:dyDescent="0.25">
      <c r="A6750" t="s">
        <v>4</v>
      </c>
      <c r="B6750" t="s">
        <v>247</v>
      </c>
      <c r="C6750" t="s">
        <v>213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K6750">
        <v>196</v>
      </c>
      <c r="BL6750">
        <f t="shared" si="105"/>
        <v>200.4</v>
      </c>
    </row>
    <row r="6751" spans="1:64" x14ac:dyDescent="0.25">
      <c r="A6751" t="s">
        <v>4</v>
      </c>
      <c r="B6751" t="s">
        <v>247</v>
      </c>
      <c r="C6751" t="s">
        <v>214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K6751">
        <v>0</v>
      </c>
      <c r="BL6751">
        <f t="shared" si="105"/>
        <v>0</v>
      </c>
    </row>
    <row r="6752" spans="1:64" x14ac:dyDescent="0.25">
      <c r="A6752" t="s">
        <v>4</v>
      </c>
      <c r="B6752" t="s">
        <v>247</v>
      </c>
      <c r="C6752" t="s">
        <v>215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K6752">
        <v>196</v>
      </c>
      <c r="BL6752">
        <f t="shared" si="105"/>
        <v>200.4</v>
      </c>
    </row>
    <row r="6753" spans="1:64" x14ac:dyDescent="0.25">
      <c r="A6753" t="s">
        <v>4</v>
      </c>
      <c r="B6753" t="s">
        <v>247</v>
      </c>
      <c r="C6753" t="s">
        <v>216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K6753">
        <v>0</v>
      </c>
      <c r="BL6753">
        <f t="shared" si="105"/>
        <v>0</v>
      </c>
    </row>
    <row r="6754" spans="1:64" x14ac:dyDescent="0.25">
      <c r="A6754" t="s">
        <v>4</v>
      </c>
      <c r="B6754" t="s">
        <v>248</v>
      </c>
      <c r="C6754" t="s">
        <v>6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K6754">
        <v>-9</v>
      </c>
      <c r="BL6754">
        <f t="shared" si="105"/>
        <v>-5</v>
      </c>
    </row>
    <row r="6755" spans="1:64" x14ac:dyDescent="0.25">
      <c r="A6755" t="s">
        <v>4</v>
      </c>
      <c r="B6755" t="s">
        <v>248</v>
      </c>
      <c r="C6755" t="s">
        <v>7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>
        <f t="shared" si="105"/>
        <v>7637</v>
      </c>
    </row>
    <row r="6756" spans="1:64" x14ac:dyDescent="0.25">
      <c r="A6756" t="s">
        <v>4</v>
      </c>
      <c r="B6756" t="s">
        <v>248</v>
      </c>
      <c r="C6756" t="s">
        <v>8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>
        <f t="shared" si="105"/>
        <v>7637</v>
      </c>
    </row>
    <row r="6757" spans="1:64" x14ac:dyDescent="0.25">
      <c r="A6757" t="s">
        <v>4</v>
      </c>
      <c r="B6757" t="s">
        <v>248</v>
      </c>
      <c r="C6757" t="s">
        <v>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>
        <f t="shared" si="105"/>
        <v>7637</v>
      </c>
    </row>
    <row r="6758" spans="1:64" x14ac:dyDescent="0.25">
      <c r="A6758" t="s">
        <v>4</v>
      </c>
      <c r="B6758" t="s">
        <v>248</v>
      </c>
      <c r="C6758" t="s">
        <v>10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K6758">
        <v>202</v>
      </c>
      <c r="BL6758">
        <f t="shared" si="105"/>
        <v>200.2</v>
      </c>
    </row>
    <row r="6759" spans="1:64" x14ac:dyDescent="0.25">
      <c r="A6759" t="s">
        <v>4</v>
      </c>
      <c r="B6759" t="s">
        <v>248</v>
      </c>
      <c r="C6759" t="s">
        <v>11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K6759">
        <v>202</v>
      </c>
      <c r="BL6759">
        <f t="shared" si="105"/>
        <v>200.2</v>
      </c>
    </row>
    <row r="6760" spans="1:64" x14ac:dyDescent="0.25">
      <c r="A6760" t="s">
        <v>4</v>
      </c>
      <c r="B6760" t="s">
        <v>248</v>
      </c>
      <c r="C6760" t="s">
        <v>12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K6760">
        <v>202</v>
      </c>
      <c r="BL6760">
        <f t="shared" si="105"/>
        <v>200.2</v>
      </c>
    </row>
    <row r="6761" spans="1:64" x14ac:dyDescent="0.25">
      <c r="A6761" t="s">
        <v>4</v>
      </c>
      <c r="B6761" t="s">
        <v>248</v>
      </c>
      <c r="C6761" t="s">
        <v>13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K6761">
        <v>2226</v>
      </c>
      <c r="BL6761">
        <f t="shared" si="105"/>
        <v>1929.4</v>
      </c>
    </row>
    <row r="6762" spans="1:64" x14ac:dyDescent="0.25">
      <c r="A6762" t="s">
        <v>4</v>
      </c>
      <c r="B6762" t="s">
        <v>248</v>
      </c>
      <c r="C6762" t="s">
        <v>14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K6762">
        <v>0</v>
      </c>
      <c r="BL6762">
        <f t="shared" si="105"/>
        <v>0</v>
      </c>
    </row>
    <row r="6763" spans="1:64" x14ac:dyDescent="0.25">
      <c r="A6763" t="s">
        <v>4</v>
      </c>
      <c r="B6763" t="s">
        <v>248</v>
      </c>
      <c r="C6763" t="s">
        <v>15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K6763">
        <v>2226</v>
      </c>
      <c r="BL6763">
        <f t="shared" si="105"/>
        <v>1929.4</v>
      </c>
    </row>
    <row r="6764" spans="1:64" x14ac:dyDescent="0.25">
      <c r="A6764" t="s">
        <v>4</v>
      </c>
      <c r="B6764" t="s">
        <v>248</v>
      </c>
      <c r="C6764" t="s">
        <v>16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371</v>
      </c>
      <c r="BC6764">
        <v>1254</v>
      </c>
      <c r="BD6764">
        <v>1089</v>
      </c>
      <c r="BE6764">
        <v>1358</v>
      </c>
      <c r="BF6764">
        <v>1206</v>
      </c>
      <c r="BG6764">
        <v>0</v>
      </c>
      <c r="BH6764">
        <v>0</v>
      </c>
      <c r="BI6764">
        <v>0</v>
      </c>
      <c r="BJ6764">
        <v>0</v>
      </c>
      <c r="BK6764">
        <v>0</v>
      </c>
      <c r="BL6764">
        <f t="shared" si="105"/>
        <v>0</v>
      </c>
    </row>
    <row r="6765" spans="1:64" x14ac:dyDescent="0.25">
      <c r="A6765" t="s">
        <v>4</v>
      </c>
      <c r="B6765" t="s">
        <v>248</v>
      </c>
      <c r="C6765" t="s">
        <v>17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9696</v>
      </c>
      <c r="BC6765">
        <v>10458</v>
      </c>
      <c r="BD6765">
        <v>10440</v>
      </c>
      <c r="BE6765">
        <v>10206</v>
      </c>
      <c r="BF6765">
        <v>9538</v>
      </c>
      <c r="BG6765">
        <v>10112</v>
      </c>
      <c r="BH6765">
        <v>9967</v>
      </c>
      <c r="BI6765">
        <v>10703</v>
      </c>
      <c r="BJ6765">
        <v>10051</v>
      </c>
      <c r="BK6765">
        <v>11031</v>
      </c>
      <c r="BL6765">
        <f t="shared" si="105"/>
        <v>10372.799999999999</v>
      </c>
    </row>
    <row r="6766" spans="1:64" x14ac:dyDescent="0.25">
      <c r="A6766" t="s">
        <v>4</v>
      </c>
      <c r="B6766" t="s">
        <v>248</v>
      </c>
      <c r="C6766" t="s">
        <v>18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233</v>
      </c>
      <c r="BC6766">
        <v>18818</v>
      </c>
      <c r="BD6766">
        <v>17651</v>
      </c>
      <c r="BE6766">
        <v>19507</v>
      </c>
      <c r="BF6766">
        <v>18883</v>
      </c>
      <c r="BG6766">
        <v>20804</v>
      </c>
      <c r="BH6766">
        <v>21045</v>
      </c>
      <c r="BI6766">
        <v>20431</v>
      </c>
      <c r="BJ6766">
        <v>23210</v>
      </c>
      <c r="BK6766">
        <v>26351</v>
      </c>
      <c r="BL6766">
        <f t="shared" si="105"/>
        <v>22368.2</v>
      </c>
    </row>
    <row r="6767" spans="1:64" x14ac:dyDescent="0.25">
      <c r="A6767" t="s">
        <v>4</v>
      </c>
      <c r="B6767" t="s">
        <v>248</v>
      </c>
      <c r="C6767" t="s">
        <v>1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f t="shared" si="105"/>
        <v>0</v>
      </c>
    </row>
    <row r="6768" spans="1:64" x14ac:dyDescent="0.25">
      <c r="A6768" t="s">
        <v>4</v>
      </c>
      <c r="B6768" t="s">
        <v>248</v>
      </c>
      <c r="C6768" t="s">
        <v>20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K6768">
        <v>0</v>
      </c>
      <c r="BL6768">
        <f t="shared" si="105"/>
        <v>0</v>
      </c>
    </row>
    <row r="6769" spans="1:64" x14ac:dyDescent="0.25">
      <c r="A6769" t="s">
        <v>4</v>
      </c>
      <c r="B6769" t="s">
        <v>248</v>
      </c>
      <c r="C6769" t="s">
        <v>21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K6769">
        <v>0</v>
      </c>
      <c r="BL6769">
        <f t="shared" si="105"/>
        <v>0</v>
      </c>
    </row>
    <row r="6770" spans="1:64" x14ac:dyDescent="0.25">
      <c r="A6770" t="s">
        <v>4</v>
      </c>
      <c r="B6770" t="s">
        <v>248</v>
      </c>
      <c r="C6770" t="s">
        <v>22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K6770">
        <v>0</v>
      </c>
      <c r="BL6770">
        <f t="shared" si="105"/>
        <v>0</v>
      </c>
    </row>
    <row r="6771" spans="1:64" x14ac:dyDescent="0.25">
      <c r="A6771" t="s">
        <v>4</v>
      </c>
      <c r="B6771" t="s">
        <v>248</v>
      </c>
      <c r="C6771" t="s">
        <v>23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K6771">
        <v>0</v>
      </c>
      <c r="BL6771">
        <f t="shared" si="105"/>
        <v>0</v>
      </c>
    </row>
    <row r="6772" spans="1:64" x14ac:dyDescent="0.25">
      <c r="A6772" t="s">
        <v>4</v>
      </c>
      <c r="B6772" t="s">
        <v>248</v>
      </c>
      <c r="C6772" t="s">
        <v>24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K6772">
        <v>0</v>
      </c>
      <c r="BL6772">
        <f t="shared" si="105"/>
        <v>0</v>
      </c>
    </row>
    <row r="6773" spans="1:64" x14ac:dyDescent="0.25">
      <c r="A6773" t="s">
        <v>4</v>
      </c>
      <c r="B6773" t="s">
        <v>248</v>
      </c>
      <c r="C6773" t="s">
        <v>25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K6773">
        <v>150010</v>
      </c>
      <c r="BL6773">
        <f t="shared" si="105"/>
        <v>178333.2</v>
      </c>
    </row>
    <row r="6774" spans="1:64" x14ac:dyDescent="0.25">
      <c r="A6774" t="s">
        <v>4</v>
      </c>
      <c r="B6774" t="s">
        <v>248</v>
      </c>
      <c r="C6774" t="s">
        <v>26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K6774">
        <v>1458</v>
      </c>
      <c r="BL6774">
        <f t="shared" si="105"/>
        <v>1705.4</v>
      </c>
    </row>
    <row r="6775" spans="1:64" x14ac:dyDescent="0.25">
      <c r="A6775" t="s">
        <v>4</v>
      </c>
      <c r="B6775" t="s">
        <v>248</v>
      </c>
      <c r="C6775" t="s">
        <v>27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f t="shared" si="105"/>
        <v>0</v>
      </c>
    </row>
    <row r="6776" spans="1:64" x14ac:dyDescent="0.25">
      <c r="A6776" t="s">
        <v>4</v>
      </c>
      <c r="B6776" t="s">
        <v>248</v>
      </c>
      <c r="C6776" t="s">
        <v>2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K6776">
        <v>1458</v>
      </c>
      <c r="BL6776">
        <f t="shared" si="105"/>
        <v>1705.4</v>
      </c>
    </row>
    <row r="6777" spans="1:64" x14ac:dyDescent="0.25">
      <c r="A6777" t="s">
        <v>4</v>
      </c>
      <c r="B6777" t="s">
        <v>248</v>
      </c>
      <c r="C6777" t="s">
        <v>29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K6777">
        <v>0</v>
      </c>
      <c r="BL6777">
        <f t="shared" si="105"/>
        <v>0</v>
      </c>
    </row>
    <row r="6778" spans="1:64" x14ac:dyDescent="0.25">
      <c r="A6778" t="s">
        <v>4</v>
      </c>
      <c r="B6778" t="s">
        <v>248</v>
      </c>
      <c r="C6778" t="s">
        <v>30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K6778">
        <v>151468</v>
      </c>
      <c r="BL6778">
        <f t="shared" si="105"/>
        <v>180038.39999999999</v>
      </c>
    </row>
    <row r="6779" spans="1:64" x14ac:dyDescent="0.25">
      <c r="A6779" t="s">
        <v>4</v>
      </c>
      <c r="B6779" t="s">
        <v>248</v>
      </c>
      <c r="C6779" t="s">
        <v>31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K6779">
        <v>1458</v>
      </c>
      <c r="BL6779">
        <f t="shared" si="105"/>
        <v>1705.4</v>
      </c>
    </row>
    <row r="6780" spans="1:64" x14ac:dyDescent="0.25">
      <c r="A6780" t="s">
        <v>4</v>
      </c>
      <c r="B6780" t="s">
        <v>248</v>
      </c>
      <c r="C6780" t="s">
        <v>32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K6780">
        <v>0</v>
      </c>
      <c r="BL6780">
        <f t="shared" si="105"/>
        <v>0</v>
      </c>
    </row>
    <row r="6781" spans="1:64" x14ac:dyDescent="0.25">
      <c r="A6781" t="s">
        <v>4</v>
      </c>
      <c r="B6781" t="s">
        <v>248</v>
      </c>
      <c r="C6781" t="s">
        <v>33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K6781">
        <v>93943</v>
      </c>
      <c r="BL6781">
        <f t="shared" si="105"/>
        <v>85705.600000000006</v>
      </c>
    </row>
    <row r="6782" spans="1:64" x14ac:dyDescent="0.25">
      <c r="A6782" t="s">
        <v>4</v>
      </c>
      <c r="B6782" t="s">
        <v>248</v>
      </c>
      <c r="C6782" t="s">
        <v>34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K6782">
        <v>1713</v>
      </c>
      <c r="BL6782">
        <f t="shared" si="105"/>
        <v>1331</v>
      </c>
    </row>
    <row r="6783" spans="1:64" x14ac:dyDescent="0.25">
      <c r="A6783" t="s">
        <v>4</v>
      </c>
      <c r="B6783" t="s">
        <v>248</v>
      </c>
      <c r="C6783" t="s">
        <v>35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K6783">
        <v>4046</v>
      </c>
      <c r="BL6783">
        <f t="shared" si="105"/>
        <v>1211.2</v>
      </c>
    </row>
    <row r="6784" spans="1:64" x14ac:dyDescent="0.25">
      <c r="A6784" t="s">
        <v>4</v>
      </c>
      <c r="B6784" t="s">
        <v>248</v>
      </c>
      <c r="C6784" t="s">
        <v>3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K6784">
        <v>13024</v>
      </c>
      <c r="BL6784">
        <f t="shared" si="105"/>
        <v>12205.8</v>
      </c>
    </row>
    <row r="6785" spans="1:64" x14ac:dyDescent="0.25">
      <c r="A6785" t="s">
        <v>4</v>
      </c>
      <c r="B6785" t="s">
        <v>248</v>
      </c>
      <c r="C6785" t="s">
        <v>37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K6785">
        <v>11</v>
      </c>
      <c r="BL6785">
        <f t="shared" si="105"/>
        <v>6.8</v>
      </c>
    </row>
    <row r="6786" spans="1:64" x14ac:dyDescent="0.25">
      <c r="A6786" t="s">
        <v>4</v>
      </c>
      <c r="B6786" t="s">
        <v>248</v>
      </c>
      <c r="C6786" t="s">
        <v>38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K6786">
        <v>112737</v>
      </c>
      <c r="BL6786">
        <f t="shared" si="105"/>
        <v>100460.4</v>
      </c>
    </row>
    <row r="6787" spans="1:64" x14ac:dyDescent="0.25">
      <c r="A6787" t="s">
        <v>4</v>
      </c>
      <c r="B6787" t="s">
        <v>248</v>
      </c>
      <c r="C6787" t="s">
        <v>39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K6787">
        <v>108690</v>
      </c>
      <c r="BL6787">
        <f t="shared" ref="BL6787:BL6850" si="106">AVERAGE(BG6787:BK6787)</f>
        <v>99249</v>
      </c>
    </row>
    <row r="6788" spans="1:64" x14ac:dyDescent="0.25">
      <c r="A6788" t="s">
        <v>4</v>
      </c>
      <c r="B6788" t="s">
        <v>248</v>
      </c>
      <c r="C6788" t="s">
        <v>40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K6788">
        <v>110510</v>
      </c>
      <c r="BL6788">
        <f t="shared" si="106"/>
        <v>98530.8</v>
      </c>
    </row>
    <row r="6789" spans="1:64" x14ac:dyDescent="0.25">
      <c r="A6789" t="s">
        <v>4</v>
      </c>
      <c r="B6789" t="s">
        <v>248</v>
      </c>
      <c r="C6789" t="s">
        <v>41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>
        <f t="shared" si="106"/>
        <v>2.2000000000000002</v>
      </c>
    </row>
    <row r="6790" spans="1:64" x14ac:dyDescent="0.25">
      <c r="A6790" t="s">
        <v>4</v>
      </c>
      <c r="B6790" t="s">
        <v>248</v>
      </c>
      <c r="C6790" t="s">
        <v>4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>
        <f t="shared" si="106"/>
        <v>23.8</v>
      </c>
    </row>
    <row r="6791" spans="1:64" x14ac:dyDescent="0.25">
      <c r="A6791" t="s">
        <v>4</v>
      </c>
      <c r="B6791" t="s">
        <v>248</v>
      </c>
      <c r="C6791" t="s">
        <v>43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022</v>
      </c>
      <c r="BI6791">
        <v>-93534</v>
      </c>
      <c r="BJ6791">
        <v>-69764</v>
      </c>
      <c r="BK6791">
        <v>-87551</v>
      </c>
      <c r="BL6791">
        <f t="shared" si="106"/>
        <v>-83679.199999999997</v>
      </c>
    </row>
    <row r="6792" spans="1:64" x14ac:dyDescent="0.25">
      <c r="A6792" t="s">
        <v>4</v>
      </c>
      <c r="B6792" t="s">
        <v>248</v>
      </c>
      <c r="C6792" t="s">
        <v>44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>
        <f t="shared" si="106"/>
        <v>21.4</v>
      </c>
    </row>
    <row r="6793" spans="1:64" x14ac:dyDescent="0.25">
      <c r="A6793" t="s">
        <v>4</v>
      </c>
      <c r="B6793" t="s">
        <v>248</v>
      </c>
      <c r="C6793" t="s">
        <v>45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K6793">
        <v>8447</v>
      </c>
      <c r="BL6793">
        <f t="shared" si="106"/>
        <v>8096</v>
      </c>
    </row>
    <row r="6794" spans="1:64" x14ac:dyDescent="0.25">
      <c r="A6794" t="s">
        <v>4</v>
      </c>
      <c r="B6794" t="s">
        <v>248</v>
      </c>
      <c r="C6794" t="s">
        <v>46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K6794">
        <v>143</v>
      </c>
      <c r="BL6794">
        <f t="shared" si="106"/>
        <v>137.4</v>
      </c>
    </row>
    <row r="6795" spans="1:64" x14ac:dyDescent="0.25">
      <c r="A6795" t="s">
        <v>4</v>
      </c>
      <c r="B6795" t="s">
        <v>248</v>
      </c>
      <c r="C6795" t="s">
        <v>47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K6795">
        <v>214</v>
      </c>
      <c r="BL6795">
        <f t="shared" si="106"/>
        <v>210.2</v>
      </c>
    </row>
    <row r="6796" spans="1:64" x14ac:dyDescent="0.25">
      <c r="A6796" t="s">
        <v>4</v>
      </c>
      <c r="B6796" t="s">
        <v>248</v>
      </c>
      <c r="C6796" t="s">
        <v>48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371</v>
      </c>
      <c r="BC6796">
        <v>1254</v>
      </c>
      <c r="BD6796">
        <v>1089</v>
      </c>
      <c r="BE6796">
        <v>1358</v>
      </c>
      <c r="BF6796">
        <v>1206</v>
      </c>
      <c r="BG6796">
        <v>0</v>
      </c>
      <c r="BH6796">
        <v>0</v>
      </c>
      <c r="BI6796">
        <v>0</v>
      </c>
      <c r="BJ6796">
        <v>0</v>
      </c>
      <c r="BK6796">
        <v>0</v>
      </c>
      <c r="BL6796">
        <f t="shared" si="106"/>
        <v>0</v>
      </c>
    </row>
    <row r="6797" spans="1:64" x14ac:dyDescent="0.25">
      <c r="A6797" t="s">
        <v>4</v>
      </c>
      <c r="B6797" t="s">
        <v>248</v>
      </c>
      <c r="C6797" t="s">
        <v>49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K6797">
        <v>8804</v>
      </c>
      <c r="BL6797">
        <f t="shared" si="106"/>
        <v>8443.2000000000007</v>
      </c>
    </row>
    <row r="6798" spans="1:64" x14ac:dyDescent="0.25">
      <c r="A6798" t="s">
        <v>4</v>
      </c>
      <c r="B6798" t="s">
        <v>248</v>
      </c>
      <c r="C6798" t="s">
        <v>50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K6798">
        <v>0</v>
      </c>
      <c r="BL6798">
        <f t="shared" si="106"/>
        <v>0</v>
      </c>
    </row>
    <row r="6799" spans="1:64" x14ac:dyDescent="0.25">
      <c r="A6799" t="s">
        <v>4</v>
      </c>
      <c r="B6799" t="s">
        <v>248</v>
      </c>
      <c r="C6799" t="s">
        <v>5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K6799">
        <v>0</v>
      </c>
      <c r="BL6799">
        <f t="shared" si="106"/>
        <v>0</v>
      </c>
    </row>
    <row r="6800" spans="1:64" x14ac:dyDescent="0.25">
      <c r="A6800" t="s">
        <v>4</v>
      </c>
      <c r="B6800" t="s">
        <v>248</v>
      </c>
      <c r="C6800" t="s">
        <v>52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>
        <f t="shared" si="106"/>
        <v>0</v>
      </c>
    </row>
    <row r="6801" spans="1:64" x14ac:dyDescent="0.25">
      <c r="A6801" t="s">
        <v>4</v>
      </c>
      <c r="B6801" t="s">
        <v>248</v>
      </c>
      <c r="C6801" t="s">
        <v>53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>
        <f t="shared" si="106"/>
        <v>30388</v>
      </c>
    </row>
    <row r="6802" spans="1:64" x14ac:dyDescent="0.25">
      <c r="A6802" t="s">
        <v>4</v>
      </c>
      <c r="B6802" t="s">
        <v>248</v>
      </c>
      <c r="C6802" t="s">
        <v>54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>
        <f t="shared" si="106"/>
        <v>27337.4</v>
      </c>
    </row>
    <row r="6803" spans="1:64" x14ac:dyDescent="0.25">
      <c r="A6803" t="s">
        <v>4</v>
      </c>
      <c r="B6803" t="s">
        <v>248</v>
      </c>
      <c r="C6803" t="s">
        <v>55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>
        <f t="shared" si="106"/>
        <v>22846.400000000001</v>
      </c>
    </row>
    <row r="6804" spans="1:64" x14ac:dyDescent="0.25">
      <c r="A6804" t="s">
        <v>4</v>
      </c>
      <c r="B6804" t="s">
        <v>248</v>
      </c>
      <c r="C6804" t="s">
        <v>56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>
        <f t="shared" si="106"/>
        <v>80572</v>
      </c>
    </row>
    <row r="6805" spans="1:64" x14ac:dyDescent="0.25">
      <c r="A6805" t="s">
        <v>4</v>
      </c>
      <c r="B6805" t="s">
        <v>248</v>
      </c>
      <c r="C6805" t="s">
        <v>57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>
        <f t="shared" si="106"/>
        <v>80572</v>
      </c>
    </row>
    <row r="6806" spans="1:64" x14ac:dyDescent="0.25">
      <c r="A6806" t="s">
        <v>4</v>
      </c>
      <c r="B6806" t="s">
        <v>248</v>
      </c>
      <c r="C6806" t="s">
        <v>58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K6806">
        <v>0</v>
      </c>
      <c r="BL6806">
        <f t="shared" si="106"/>
        <v>0</v>
      </c>
    </row>
    <row r="6807" spans="1:64" x14ac:dyDescent="0.25">
      <c r="A6807" t="s">
        <v>4</v>
      </c>
      <c r="B6807" t="s">
        <v>248</v>
      </c>
      <c r="C6807" t="s">
        <v>59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f t="shared" si="106"/>
        <v>0</v>
      </c>
    </row>
    <row r="6808" spans="1:64" x14ac:dyDescent="0.25">
      <c r="A6808" t="s">
        <v>4</v>
      </c>
      <c r="B6808" t="s">
        <v>248</v>
      </c>
      <c r="C6808" t="s">
        <v>60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52</v>
      </c>
      <c r="BG6808">
        <v>711593</v>
      </c>
      <c r="BH6808">
        <v>691525</v>
      </c>
      <c r="BI6808">
        <v>697703</v>
      </c>
      <c r="BJ6808">
        <v>675308</v>
      </c>
      <c r="BK6808">
        <v>718076</v>
      </c>
      <c r="BL6808">
        <f t="shared" si="106"/>
        <v>698841</v>
      </c>
    </row>
    <row r="6809" spans="1:64" x14ac:dyDescent="0.25">
      <c r="A6809" t="s">
        <v>4</v>
      </c>
      <c r="B6809" t="s">
        <v>248</v>
      </c>
      <c r="C6809" t="s">
        <v>61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f t="shared" si="106"/>
        <v>0</v>
      </c>
    </row>
    <row r="6810" spans="1:64" x14ac:dyDescent="0.25">
      <c r="A6810" t="s">
        <v>4</v>
      </c>
      <c r="B6810" t="s">
        <v>248</v>
      </c>
      <c r="C6810" t="s">
        <v>62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f t="shared" si="106"/>
        <v>0</v>
      </c>
    </row>
    <row r="6811" spans="1:64" x14ac:dyDescent="0.25">
      <c r="A6811" t="s">
        <v>4</v>
      </c>
      <c r="B6811" t="s">
        <v>248</v>
      </c>
      <c r="C6811" t="s">
        <v>6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K6811">
        <v>0</v>
      </c>
      <c r="BL6811">
        <f t="shared" si="106"/>
        <v>0</v>
      </c>
    </row>
    <row r="6812" spans="1:64" x14ac:dyDescent="0.25">
      <c r="A6812" t="s">
        <v>4</v>
      </c>
      <c r="B6812" t="s">
        <v>248</v>
      </c>
      <c r="C6812" t="s">
        <v>64</v>
      </c>
      <c r="AO6812">
        <v>67428</v>
      </c>
      <c r="AP6812">
        <v>67071</v>
      </c>
      <c r="AQ6812">
        <v>70696</v>
      </c>
      <c r="AR6812">
        <v>71960</v>
      </c>
      <c r="AS6812">
        <v>72027</v>
      </c>
      <c r="AT6812">
        <v>74242</v>
      </c>
      <c r="AU6812">
        <v>77088</v>
      </c>
      <c r="AV6812">
        <v>82784</v>
      </c>
      <c r="AW6812">
        <v>83794</v>
      </c>
      <c r="AX6812">
        <v>85852</v>
      </c>
      <c r="AY6812">
        <v>86474</v>
      </c>
      <c r="AZ6812">
        <v>85938</v>
      </c>
      <c r="BA6812">
        <v>87637</v>
      </c>
      <c r="BB6812">
        <v>87054</v>
      </c>
      <c r="BC6812">
        <v>87225</v>
      </c>
      <c r="BD6812">
        <v>87645</v>
      </c>
      <c r="BE6812">
        <v>86625</v>
      </c>
      <c r="BF6812">
        <v>89372</v>
      </c>
      <c r="BG6812">
        <v>91680</v>
      </c>
      <c r="BH6812">
        <v>91714</v>
      </c>
      <c r="BI6812">
        <v>91772</v>
      </c>
      <c r="BJ6812">
        <v>93871</v>
      </c>
      <c r="BK6812">
        <v>98766</v>
      </c>
      <c r="BL6812">
        <f t="shared" si="106"/>
        <v>93560.6</v>
      </c>
    </row>
    <row r="6813" spans="1:64" x14ac:dyDescent="0.25">
      <c r="A6813" t="s">
        <v>4</v>
      </c>
      <c r="B6813" t="s">
        <v>248</v>
      </c>
      <c r="C6813" t="s">
        <v>65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K6813">
        <v>72</v>
      </c>
      <c r="BL6813">
        <f t="shared" si="106"/>
        <v>72</v>
      </c>
    </row>
    <row r="6814" spans="1:64" x14ac:dyDescent="0.25">
      <c r="A6814" t="s">
        <v>4</v>
      </c>
      <c r="B6814" t="s">
        <v>248</v>
      </c>
      <c r="C6814" t="s">
        <v>66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K6814">
        <v>517</v>
      </c>
      <c r="BL6814">
        <f t="shared" si="106"/>
        <v>195.4</v>
      </c>
    </row>
    <row r="6815" spans="1:64" x14ac:dyDescent="0.25">
      <c r="A6815" t="s">
        <v>4</v>
      </c>
      <c r="B6815" t="s">
        <v>248</v>
      </c>
      <c r="C6815" t="s">
        <v>67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K6815">
        <v>241</v>
      </c>
      <c r="BL6815">
        <f t="shared" si="106"/>
        <v>241</v>
      </c>
    </row>
    <row r="6816" spans="1:64" x14ac:dyDescent="0.25">
      <c r="A6816" t="s">
        <v>4</v>
      </c>
      <c r="B6816" t="s">
        <v>248</v>
      </c>
      <c r="C6816" t="s">
        <v>68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K6816">
        <v>55</v>
      </c>
      <c r="BL6816">
        <f t="shared" si="106"/>
        <v>55</v>
      </c>
    </row>
    <row r="6817" spans="1:64" x14ac:dyDescent="0.25">
      <c r="A6817" t="s">
        <v>4</v>
      </c>
      <c r="B6817" t="s">
        <v>248</v>
      </c>
      <c r="C6817" t="s">
        <v>69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K6817">
        <v>885</v>
      </c>
      <c r="BL6817">
        <f t="shared" si="106"/>
        <v>563.20000000000005</v>
      </c>
    </row>
    <row r="6818" spans="1:64" x14ac:dyDescent="0.25">
      <c r="A6818" t="s">
        <v>4</v>
      </c>
      <c r="B6818" t="s">
        <v>248</v>
      </c>
      <c r="C6818" t="s">
        <v>7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K6818">
        <v>368</v>
      </c>
      <c r="BL6818">
        <f t="shared" si="106"/>
        <v>368</v>
      </c>
    </row>
    <row r="6819" spans="1:64" x14ac:dyDescent="0.25">
      <c r="A6819" t="s">
        <v>4</v>
      </c>
      <c r="B6819" t="s">
        <v>248</v>
      </c>
      <c r="C6819" t="s">
        <v>71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5</v>
      </c>
      <c r="BF6819">
        <v>63</v>
      </c>
      <c r="BG6819">
        <v>60</v>
      </c>
      <c r="BH6819">
        <v>63</v>
      </c>
      <c r="BI6819">
        <v>20</v>
      </c>
      <c r="BJ6819">
        <v>68</v>
      </c>
      <c r="BK6819">
        <v>6</v>
      </c>
      <c r="BL6819">
        <f t="shared" si="106"/>
        <v>43.4</v>
      </c>
    </row>
    <row r="6820" spans="1:64" x14ac:dyDescent="0.25">
      <c r="A6820" t="s">
        <v>4</v>
      </c>
      <c r="B6820" t="s">
        <v>248</v>
      </c>
      <c r="C6820" t="s">
        <v>72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K6820">
        <v>1866</v>
      </c>
      <c r="BL6820">
        <f t="shared" si="106"/>
        <v>1392.2</v>
      </c>
    </row>
    <row r="6821" spans="1:64" x14ac:dyDescent="0.25">
      <c r="A6821" t="s">
        <v>4</v>
      </c>
      <c r="B6821" t="s">
        <v>248</v>
      </c>
      <c r="C6821" t="s">
        <v>73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6</v>
      </c>
      <c r="BE6821">
        <v>1218</v>
      </c>
      <c r="BF6821">
        <v>1270</v>
      </c>
      <c r="BG6821">
        <v>1460</v>
      </c>
      <c r="BH6821">
        <v>940</v>
      </c>
      <c r="BI6821">
        <v>1192</v>
      </c>
      <c r="BJ6821">
        <v>1242</v>
      </c>
      <c r="BK6821">
        <v>484</v>
      </c>
      <c r="BL6821">
        <f t="shared" si="106"/>
        <v>1063.5999999999999</v>
      </c>
    </row>
    <row r="6822" spans="1:64" x14ac:dyDescent="0.25">
      <c r="A6822" t="s">
        <v>4</v>
      </c>
      <c r="B6822" t="s">
        <v>248</v>
      </c>
      <c r="C6822" t="s">
        <v>74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K6822">
        <v>4804</v>
      </c>
      <c r="BL6822">
        <f t="shared" si="106"/>
        <v>4491.6000000000004</v>
      </c>
    </row>
    <row r="6823" spans="1:64" x14ac:dyDescent="0.25">
      <c r="A6823" t="s">
        <v>4</v>
      </c>
      <c r="B6823" t="s">
        <v>248</v>
      </c>
      <c r="C6823" t="s">
        <v>75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K6823">
        <v>7161</v>
      </c>
      <c r="BL6823">
        <f t="shared" si="106"/>
        <v>6991.4</v>
      </c>
    </row>
    <row r="6824" spans="1:64" x14ac:dyDescent="0.25">
      <c r="A6824" t="s">
        <v>4</v>
      </c>
      <c r="B6824" t="s">
        <v>248</v>
      </c>
      <c r="C6824" t="s">
        <v>76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K6824">
        <v>7161</v>
      </c>
      <c r="BL6824">
        <f t="shared" si="106"/>
        <v>6991.4</v>
      </c>
    </row>
    <row r="6825" spans="1:64" x14ac:dyDescent="0.25">
      <c r="A6825" t="s">
        <v>4</v>
      </c>
      <c r="B6825" t="s">
        <v>248</v>
      </c>
      <c r="C6825" t="s">
        <v>77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K6825">
        <v>0</v>
      </c>
      <c r="BL6825">
        <f t="shared" si="106"/>
        <v>0</v>
      </c>
    </row>
    <row r="6826" spans="1:64" x14ac:dyDescent="0.25">
      <c r="A6826" t="s">
        <v>4</v>
      </c>
      <c r="B6826" t="s">
        <v>248</v>
      </c>
      <c r="C6826" t="s">
        <v>78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K6826">
        <v>1409</v>
      </c>
      <c r="BL6826">
        <f t="shared" si="106"/>
        <v>1368.6</v>
      </c>
    </row>
    <row r="6827" spans="1:64" x14ac:dyDescent="0.25">
      <c r="A6827" t="s">
        <v>4</v>
      </c>
      <c r="B6827" t="s">
        <v>248</v>
      </c>
      <c r="C6827" t="s">
        <v>79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K6827">
        <v>0</v>
      </c>
      <c r="BL6827">
        <f t="shared" si="106"/>
        <v>0</v>
      </c>
    </row>
    <row r="6828" spans="1:64" x14ac:dyDescent="0.25">
      <c r="A6828" t="s">
        <v>4</v>
      </c>
      <c r="B6828" t="s">
        <v>248</v>
      </c>
      <c r="C6828" t="s">
        <v>80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K6828">
        <v>1409</v>
      </c>
      <c r="BL6828">
        <f t="shared" si="106"/>
        <v>1368.6</v>
      </c>
    </row>
    <row r="6829" spans="1:64" x14ac:dyDescent="0.25">
      <c r="A6829" t="s">
        <v>4</v>
      </c>
      <c r="B6829" t="s">
        <v>248</v>
      </c>
      <c r="C6829" t="s">
        <v>81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K6829">
        <v>0</v>
      </c>
      <c r="BL6829">
        <f t="shared" si="106"/>
        <v>0</v>
      </c>
    </row>
    <row r="6830" spans="1:64" x14ac:dyDescent="0.25">
      <c r="A6830" t="s">
        <v>4</v>
      </c>
      <c r="B6830" t="s">
        <v>248</v>
      </c>
      <c r="C6830" t="s">
        <v>8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K6830">
        <v>0</v>
      </c>
      <c r="BL6830">
        <f t="shared" si="106"/>
        <v>0</v>
      </c>
    </row>
    <row r="6831" spans="1:64" x14ac:dyDescent="0.25">
      <c r="A6831" t="s">
        <v>4</v>
      </c>
      <c r="B6831" t="s">
        <v>248</v>
      </c>
      <c r="C6831" t="s">
        <v>83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K6831">
        <v>0</v>
      </c>
      <c r="BL6831">
        <f t="shared" si="106"/>
        <v>0</v>
      </c>
    </row>
    <row r="6832" spans="1:64" x14ac:dyDescent="0.25">
      <c r="A6832" t="s">
        <v>4</v>
      </c>
      <c r="B6832" t="s">
        <v>248</v>
      </c>
      <c r="C6832" t="s">
        <v>84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K6832">
        <v>0</v>
      </c>
      <c r="BL6832">
        <f t="shared" si="106"/>
        <v>0</v>
      </c>
    </row>
    <row r="6833" spans="1:64" x14ac:dyDescent="0.25">
      <c r="A6833" t="s">
        <v>4</v>
      </c>
      <c r="B6833" t="s">
        <v>248</v>
      </c>
      <c r="C6833" t="s">
        <v>85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K6833">
        <v>0</v>
      </c>
      <c r="BL6833">
        <f t="shared" si="106"/>
        <v>0</v>
      </c>
    </row>
    <row r="6834" spans="1:64" x14ac:dyDescent="0.25">
      <c r="A6834" t="s">
        <v>4</v>
      </c>
      <c r="B6834" t="s">
        <v>248</v>
      </c>
      <c r="C6834" t="s">
        <v>86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>
        <f t="shared" si="106"/>
        <v>5485</v>
      </c>
    </row>
    <row r="6835" spans="1:64" x14ac:dyDescent="0.25">
      <c r="A6835" t="s">
        <v>4</v>
      </c>
      <c r="B6835" t="s">
        <v>248</v>
      </c>
      <c r="C6835" t="s">
        <v>87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>
        <f t="shared" si="106"/>
        <v>5485</v>
      </c>
    </row>
    <row r="6836" spans="1:64" x14ac:dyDescent="0.25">
      <c r="A6836" t="s">
        <v>4</v>
      </c>
      <c r="B6836" t="s">
        <v>248</v>
      </c>
      <c r="C6836" t="s">
        <v>8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>
        <f t="shared" si="106"/>
        <v>5485</v>
      </c>
    </row>
    <row r="6837" spans="1:64" x14ac:dyDescent="0.25">
      <c r="A6837" t="s">
        <v>4</v>
      </c>
      <c r="B6837" t="s">
        <v>248</v>
      </c>
      <c r="C6837" t="s">
        <v>89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K6837">
        <v>0</v>
      </c>
      <c r="BL6837">
        <f t="shared" si="106"/>
        <v>0.4</v>
      </c>
    </row>
    <row r="6838" spans="1:64" x14ac:dyDescent="0.25">
      <c r="A6838" t="s">
        <v>4</v>
      </c>
      <c r="B6838" t="s">
        <v>248</v>
      </c>
      <c r="C6838" t="s">
        <v>90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K6838">
        <v>0</v>
      </c>
      <c r="BL6838">
        <f t="shared" si="106"/>
        <v>0.6</v>
      </c>
    </row>
    <row r="6839" spans="1:64" x14ac:dyDescent="0.25">
      <c r="A6839" t="s">
        <v>4</v>
      </c>
      <c r="B6839" t="s">
        <v>248</v>
      </c>
      <c r="C6839" t="s">
        <v>91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K6839">
        <v>0</v>
      </c>
      <c r="BL6839">
        <f t="shared" si="106"/>
        <v>0</v>
      </c>
    </row>
    <row r="6840" spans="1:64" x14ac:dyDescent="0.25">
      <c r="A6840" t="s">
        <v>4</v>
      </c>
      <c r="B6840" t="s">
        <v>248</v>
      </c>
      <c r="C6840" t="s">
        <v>92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K6840">
        <v>1</v>
      </c>
      <c r="BL6840">
        <f t="shared" si="106"/>
        <v>1.6</v>
      </c>
    </row>
    <row r="6841" spans="1:64" x14ac:dyDescent="0.25">
      <c r="A6841" t="s">
        <v>4</v>
      </c>
      <c r="B6841" t="s">
        <v>248</v>
      </c>
      <c r="C6841" t="s">
        <v>9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K6841">
        <v>1</v>
      </c>
      <c r="BL6841">
        <f t="shared" si="106"/>
        <v>1.6</v>
      </c>
    </row>
    <row r="6842" spans="1:64" x14ac:dyDescent="0.25">
      <c r="A6842" t="s">
        <v>4</v>
      </c>
      <c r="B6842" t="s">
        <v>248</v>
      </c>
      <c r="C6842" t="s">
        <v>94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K6842">
        <v>0</v>
      </c>
      <c r="BL6842">
        <f t="shared" si="106"/>
        <v>0</v>
      </c>
    </row>
    <row r="6843" spans="1:64" x14ac:dyDescent="0.25">
      <c r="A6843" t="s">
        <v>4</v>
      </c>
      <c r="B6843" t="s">
        <v>248</v>
      </c>
      <c r="C6843" t="s">
        <v>95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1022</v>
      </c>
      <c r="BI6843">
        <v>61130</v>
      </c>
      <c r="BJ6843">
        <v>58320</v>
      </c>
      <c r="BK6843">
        <v>59480</v>
      </c>
      <c r="BL6843">
        <f t="shared" si="106"/>
        <v>60397.2</v>
      </c>
    </row>
    <row r="6844" spans="1:64" x14ac:dyDescent="0.25">
      <c r="A6844" t="s">
        <v>4</v>
      </c>
      <c r="B6844" t="s">
        <v>248</v>
      </c>
      <c r="C6844" t="s">
        <v>96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604</v>
      </c>
      <c r="BI6844">
        <v>53779</v>
      </c>
      <c r="BJ6844">
        <v>52844</v>
      </c>
      <c r="BK6844">
        <v>59156</v>
      </c>
      <c r="BL6844">
        <f t="shared" si="106"/>
        <v>54263.4</v>
      </c>
    </row>
    <row r="6845" spans="1:64" x14ac:dyDescent="0.25">
      <c r="A6845" t="s">
        <v>4</v>
      </c>
      <c r="B6845" t="s">
        <v>248</v>
      </c>
      <c r="C6845" t="s">
        <v>97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6030</v>
      </c>
      <c r="BI6845">
        <v>45214</v>
      </c>
      <c r="BJ6845">
        <v>44063</v>
      </c>
      <c r="BK6845">
        <v>45268</v>
      </c>
      <c r="BL6845">
        <f t="shared" si="106"/>
        <v>45397.599999999999</v>
      </c>
    </row>
    <row r="6846" spans="1:64" x14ac:dyDescent="0.25">
      <c r="A6846" t="s">
        <v>4</v>
      </c>
      <c r="B6846" t="s">
        <v>248</v>
      </c>
      <c r="C6846" t="s">
        <v>9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656</v>
      </c>
      <c r="BI6846">
        <v>160123</v>
      </c>
      <c r="BJ6846">
        <v>155228</v>
      </c>
      <c r="BK6846">
        <v>163905</v>
      </c>
      <c r="BL6846">
        <f t="shared" si="106"/>
        <v>160058.6</v>
      </c>
    </row>
    <row r="6847" spans="1:64" x14ac:dyDescent="0.25">
      <c r="A6847" t="s">
        <v>4</v>
      </c>
      <c r="B6847" t="s">
        <v>248</v>
      </c>
      <c r="C6847" t="s">
        <v>99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656</v>
      </c>
      <c r="BI6847">
        <v>160123</v>
      </c>
      <c r="BJ6847">
        <v>155228</v>
      </c>
      <c r="BK6847">
        <v>163905</v>
      </c>
      <c r="BL6847">
        <f t="shared" si="106"/>
        <v>160058.6</v>
      </c>
    </row>
    <row r="6848" spans="1:64" x14ac:dyDescent="0.25">
      <c r="A6848" t="s">
        <v>4</v>
      </c>
      <c r="B6848" t="s">
        <v>248</v>
      </c>
      <c r="C6848" t="s">
        <v>100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6</v>
      </c>
      <c r="BK6848">
        <v>1316</v>
      </c>
      <c r="BL6848">
        <f t="shared" si="106"/>
        <v>1393.2</v>
      </c>
    </row>
    <row r="6849" spans="1:64" x14ac:dyDescent="0.25">
      <c r="A6849" t="s">
        <v>4</v>
      </c>
      <c r="B6849" t="s">
        <v>248</v>
      </c>
      <c r="C6849" t="s">
        <v>101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82</v>
      </c>
      <c r="BG6849">
        <v>1606</v>
      </c>
      <c r="BH6849">
        <v>1480</v>
      </c>
      <c r="BI6849">
        <v>1408</v>
      </c>
      <c r="BJ6849">
        <v>1451</v>
      </c>
      <c r="BK6849">
        <v>1705</v>
      </c>
      <c r="BL6849">
        <f t="shared" si="106"/>
        <v>1530</v>
      </c>
    </row>
    <row r="6850" spans="1:64" x14ac:dyDescent="0.25">
      <c r="A6850" t="s">
        <v>4</v>
      </c>
      <c r="B6850" t="s">
        <v>248</v>
      </c>
      <c r="C6850" t="s">
        <v>102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63</v>
      </c>
      <c r="BG6850">
        <v>3126</v>
      </c>
      <c r="BH6850">
        <v>2882</v>
      </c>
      <c r="BI6850">
        <v>2780</v>
      </c>
      <c r="BJ6850">
        <v>2806</v>
      </c>
      <c r="BK6850">
        <v>3021</v>
      </c>
      <c r="BL6850">
        <f t="shared" si="106"/>
        <v>2923</v>
      </c>
    </row>
    <row r="6851" spans="1:64" x14ac:dyDescent="0.25">
      <c r="A6851" t="s">
        <v>4</v>
      </c>
      <c r="B6851" t="s">
        <v>248</v>
      </c>
      <c r="C6851" t="s">
        <v>10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63</v>
      </c>
      <c r="BG6851">
        <v>3126</v>
      </c>
      <c r="BH6851">
        <v>2882</v>
      </c>
      <c r="BI6851">
        <v>2780</v>
      </c>
      <c r="BJ6851">
        <v>2806</v>
      </c>
      <c r="BK6851">
        <v>3021</v>
      </c>
      <c r="BL6851">
        <f t="shared" ref="BL6851:BL6914" si="107">AVERAGE(BG6851:BK6851)</f>
        <v>2923</v>
      </c>
    </row>
    <row r="6852" spans="1:64" x14ac:dyDescent="0.25">
      <c r="A6852" t="s">
        <v>4</v>
      </c>
      <c r="B6852" t="s">
        <v>248</v>
      </c>
      <c r="C6852" t="s">
        <v>104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K6852">
        <v>0</v>
      </c>
      <c r="BL6852">
        <f t="shared" si="107"/>
        <v>0</v>
      </c>
    </row>
    <row r="6853" spans="1:64" x14ac:dyDescent="0.25">
      <c r="A6853" t="s">
        <v>4</v>
      </c>
      <c r="B6853" t="s">
        <v>248</v>
      </c>
      <c r="C6853" t="s">
        <v>1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K6853">
        <v>116633</v>
      </c>
      <c r="BL6853">
        <f t="shared" si="107"/>
        <v>115024.8</v>
      </c>
    </row>
    <row r="6854" spans="1:64" x14ac:dyDescent="0.25">
      <c r="A6854" t="s">
        <v>4</v>
      </c>
      <c r="B6854" t="s">
        <v>248</v>
      </c>
      <c r="C6854" t="s">
        <v>106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K6854">
        <v>1979</v>
      </c>
      <c r="BL6854">
        <f t="shared" si="107"/>
        <v>1950.6</v>
      </c>
    </row>
    <row r="6855" spans="1:64" x14ac:dyDescent="0.25">
      <c r="A6855" t="s">
        <v>4</v>
      </c>
      <c r="B6855" t="s">
        <v>248</v>
      </c>
      <c r="C6855" t="s">
        <v>107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K6855">
        <v>2958</v>
      </c>
      <c r="BL6855">
        <f t="shared" si="107"/>
        <v>2989.6</v>
      </c>
    </row>
    <row r="6856" spans="1:64" x14ac:dyDescent="0.25">
      <c r="A6856" t="s">
        <v>4</v>
      </c>
      <c r="B6856" t="s">
        <v>248</v>
      </c>
      <c r="C6856" t="s">
        <v>108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K6856">
        <v>121571</v>
      </c>
      <c r="BL6856">
        <f t="shared" si="107"/>
        <v>119965.2</v>
      </c>
    </row>
    <row r="6857" spans="1:64" x14ac:dyDescent="0.25">
      <c r="A6857" t="s">
        <v>4</v>
      </c>
      <c r="B6857" t="s">
        <v>248</v>
      </c>
      <c r="C6857" t="s">
        <v>109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K6857">
        <v>121571</v>
      </c>
      <c r="BL6857">
        <f t="shared" si="107"/>
        <v>119965.2</v>
      </c>
    </row>
    <row r="6858" spans="1:64" x14ac:dyDescent="0.25">
      <c r="A6858" t="s">
        <v>4</v>
      </c>
      <c r="B6858" t="s">
        <v>248</v>
      </c>
      <c r="C6858" t="s">
        <v>110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K6858">
        <v>112767</v>
      </c>
      <c r="BL6858">
        <f t="shared" si="107"/>
        <v>111522</v>
      </c>
    </row>
    <row r="6859" spans="1:64" x14ac:dyDescent="0.25">
      <c r="A6859" t="s">
        <v>4</v>
      </c>
      <c r="B6859" t="s">
        <v>248</v>
      </c>
      <c r="C6859" t="s">
        <v>111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78</v>
      </c>
      <c r="BJ6859">
        <v>78</v>
      </c>
      <c r="BK6859">
        <v>71</v>
      </c>
      <c r="BL6859">
        <f t="shared" si="107"/>
        <v>77.2</v>
      </c>
    </row>
    <row r="6860" spans="1:64" x14ac:dyDescent="0.25">
      <c r="A6860" t="s">
        <v>4</v>
      </c>
      <c r="B6860" t="s">
        <v>248</v>
      </c>
      <c r="C6860" t="s">
        <v>112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K6860">
        <v>0</v>
      </c>
      <c r="BL6860">
        <f t="shared" si="107"/>
        <v>0</v>
      </c>
    </row>
    <row r="6861" spans="1:64" x14ac:dyDescent="0.25">
      <c r="A6861" t="s">
        <v>4</v>
      </c>
      <c r="B6861" t="s">
        <v>248</v>
      </c>
      <c r="C6861" t="s">
        <v>113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301</v>
      </c>
      <c r="BJ6861">
        <v>10480</v>
      </c>
      <c r="BK6861">
        <v>12713</v>
      </c>
      <c r="BL6861">
        <f t="shared" si="107"/>
        <v>10107.799999999999</v>
      </c>
    </row>
    <row r="6862" spans="1:64" x14ac:dyDescent="0.25">
      <c r="A6862" t="s">
        <v>4</v>
      </c>
      <c r="B6862" t="s">
        <v>248</v>
      </c>
      <c r="C6862" t="s">
        <v>114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K6862">
        <v>30591</v>
      </c>
      <c r="BL6862">
        <f t="shared" si="107"/>
        <v>26816.2</v>
      </c>
    </row>
    <row r="6863" spans="1:64" x14ac:dyDescent="0.25">
      <c r="A6863" t="s">
        <v>4</v>
      </c>
      <c r="B6863" t="s">
        <v>248</v>
      </c>
      <c r="C6863" t="s">
        <v>115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K6863">
        <v>106565</v>
      </c>
      <c r="BL6863">
        <f t="shared" si="107"/>
        <v>90833.8</v>
      </c>
    </row>
    <row r="6864" spans="1:64" x14ac:dyDescent="0.25">
      <c r="A6864" t="s">
        <v>4</v>
      </c>
      <c r="B6864" t="s">
        <v>248</v>
      </c>
      <c r="C6864" t="s">
        <v>116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168</v>
      </c>
      <c r="BK6864">
        <v>111550</v>
      </c>
      <c r="BL6864">
        <f t="shared" si="107"/>
        <v>107448</v>
      </c>
    </row>
    <row r="6865" spans="1:64" x14ac:dyDescent="0.25">
      <c r="A6865" t="s">
        <v>4</v>
      </c>
      <c r="B6865" t="s">
        <v>248</v>
      </c>
      <c r="C6865" t="s">
        <v>117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K6865">
        <v>43714</v>
      </c>
      <c r="BL6865">
        <f t="shared" si="107"/>
        <v>35795.800000000003</v>
      </c>
    </row>
    <row r="6866" spans="1:64" x14ac:dyDescent="0.25">
      <c r="A6866" t="s">
        <v>4</v>
      </c>
      <c r="B6866" t="s">
        <v>248</v>
      </c>
      <c r="C6866" t="s">
        <v>118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7</v>
      </c>
      <c r="BJ6866">
        <v>281322</v>
      </c>
      <c r="BK6866">
        <v>305133</v>
      </c>
      <c r="BL6866">
        <f t="shared" si="107"/>
        <v>271001.59999999998</v>
      </c>
    </row>
    <row r="6867" spans="1:64" x14ac:dyDescent="0.25">
      <c r="A6867" t="s">
        <v>4</v>
      </c>
      <c r="B6867" t="s">
        <v>248</v>
      </c>
      <c r="C6867" t="s">
        <v>119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K6867">
        <v>145</v>
      </c>
      <c r="BL6867">
        <f t="shared" si="107"/>
        <v>129.19999999999999</v>
      </c>
    </row>
    <row r="6868" spans="1:64" x14ac:dyDescent="0.25">
      <c r="A6868" t="s">
        <v>4</v>
      </c>
      <c r="B6868" t="s">
        <v>248</v>
      </c>
      <c r="C6868" t="s">
        <v>120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7</v>
      </c>
      <c r="BJ6868">
        <v>179137</v>
      </c>
      <c r="BK6868">
        <v>198568</v>
      </c>
      <c r="BL6868">
        <f t="shared" si="107"/>
        <v>180168</v>
      </c>
    </row>
    <row r="6869" spans="1:64" x14ac:dyDescent="0.25">
      <c r="A6869" t="s">
        <v>4</v>
      </c>
      <c r="B6869" t="s">
        <v>248</v>
      </c>
      <c r="C6869" t="s">
        <v>121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7</v>
      </c>
      <c r="BJ6869">
        <v>281322</v>
      </c>
      <c r="BK6869">
        <v>305133</v>
      </c>
      <c r="BL6869">
        <f t="shared" si="107"/>
        <v>271001.59999999998</v>
      </c>
    </row>
    <row r="6870" spans="1:64" x14ac:dyDescent="0.25">
      <c r="A6870" t="s">
        <v>4</v>
      </c>
      <c r="B6870" t="s">
        <v>248</v>
      </c>
      <c r="C6870" t="s">
        <v>12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K6870">
        <v>0</v>
      </c>
      <c r="BL6870">
        <f t="shared" si="107"/>
        <v>0</v>
      </c>
    </row>
    <row r="6871" spans="1:64" x14ac:dyDescent="0.25">
      <c r="A6871" t="s">
        <v>4</v>
      </c>
      <c r="B6871" t="s">
        <v>248</v>
      </c>
      <c r="C6871" t="s">
        <v>123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K6871">
        <v>0</v>
      </c>
      <c r="BL6871">
        <f t="shared" si="107"/>
        <v>0</v>
      </c>
    </row>
    <row r="6872" spans="1:64" x14ac:dyDescent="0.25">
      <c r="A6872" t="s">
        <v>4</v>
      </c>
      <c r="B6872" t="s">
        <v>248</v>
      </c>
      <c r="C6872" t="s">
        <v>124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K6872">
        <v>0</v>
      </c>
      <c r="BL6872">
        <f t="shared" si="107"/>
        <v>0</v>
      </c>
    </row>
    <row r="6873" spans="1:64" x14ac:dyDescent="0.25">
      <c r="A6873" t="s">
        <v>4</v>
      </c>
      <c r="B6873" t="s">
        <v>248</v>
      </c>
      <c r="C6873" t="s">
        <v>125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292</v>
      </c>
      <c r="BJ6873">
        <v>12022</v>
      </c>
      <c r="BK6873">
        <v>12268</v>
      </c>
      <c r="BL6873">
        <f t="shared" si="107"/>
        <v>11656.2</v>
      </c>
    </row>
    <row r="6874" spans="1:64" x14ac:dyDescent="0.25">
      <c r="A6874" t="s">
        <v>4</v>
      </c>
      <c r="B6874" t="s">
        <v>248</v>
      </c>
      <c r="C6874" t="s">
        <v>126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292</v>
      </c>
      <c r="BJ6874">
        <v>12022</v>
      </c>
      <c r="BK6874">
        <v>12268</v>
      </c>
      <c r="BL6874">
        <f t="shared" si="107"/>
        <v>11656.2</v>
      </c>
    </row>
    <row r="6875" spans="1:64" x14ac:dyDescent="0.25">
      <c r="A6875" t="s">
        <v>4</v>
      </c>
      <c r="B6875" t="s">
        <v>248</v>
      </c>
      <c r="C6875" t="s">
        <v>127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292</v>
      </c>
      <c r="BJ6875">
        <v>12022</v>
      </c>
      <c r="BK6875">
        <v>12268</v>
      </c>
      <c r="BL6875">
        <f t="shared" si="107"/>
        <v>11656.2</v>
      </c>
    </row>
    <row r="6876" spans="1:64" x14ac:dyDescent="0.25">
      <c r="A6876" t="s">
        <v>4</v>
      </c>
      <c r="B6876" t="s">
        <v>248</v>
      </c>
      <c r="C6876" t="s">
        <v>128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67</v>
      </c>
      <c r="BG6876">
        <v>23220</v>
      </c>
      <c r="BH6876">
        <v>23105</v>
      </c>
      <c r="BI6876">
        <v>23579</v>
      </c>
      <c r="BJ6876">
        <v>24208</v>
      </c>
      <c r="BK6876">
        <v>24277</v>
      </c>
      <c r="BL6876">
        <f t="shared" si="107"/>
        <v>23677.8</v>
      </c>
    </row>
    <row r="6877" spans="1:64" x14ac:dyDescent="0.25">
      <c r="A6877" t="s">
        <v>4</v>
      </c>
      <c r="B6877" t="s">
        <v>248</v>
      </c>
      <c r="C6877" t="s">
        <v>129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9</v>
      </c>
      <c r="BG6877">
        <v>24945</v>
      </c>
      <c r="BH6877">
        <v>24720</v>
      </c>
      <c r="BI6877">
        <v>25142</v>
      </c>
      <c r="BJ6877">
        <v>25759</v>
      </c>
      <c r="BK6877">
        <v>25797</v>
      </c>
      <c r="BL6877">
        <f t="shared" si="107"/>
        <v>25272.6</v>
      </c>
    </row>
    <row r="6878" spans="1:64" x14ac:dyDescent="0.25">
      <c r="A6878" t="s">
        <v>4</v>
      </c>
      <c r="B6878" t="s">
        <v>248</v>
      </c>
      <c r="C6878" t="s">
        <v>130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9</v>
      </c>
      <c r="BG6878">
        <v>24945</v>
      </c>
      <c r="BH6878">
        <v>24720</v>
      </c>
      <c r="BI6878">
        <v>25142</v>
      </c>
      <c r="BJ6878">
        <v>25759</v>
      </c>
      <c r="BK6878">
        <v>25797</v>
      </c>
      <c r="BL6878">
        <f t="shared" si="107"/>
        <v>25272.6</v>
      </c>
    </row>
    <row r="6879" spans="1:64" x14ac:dyDescent="0.25">
      <c r="A6879" t="s">
        <v>4</v>
      </c>
      <c r="B6879" t="s">
        <v>248</v>
      </c>
      <c r="C6879" t="s">
        <v>131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8</v>
      </c>
      <c r="BD6879">
        <v>191188</v>
      </c>
      <c r="BE6879">
        <v>190662</v>
      </c>
      <c r="BF6879">
        <v>197406</v>
      </c>
      <c r="BG6879">
        <v>199719</v>
      </c>
      <c r="BH6879">
        <v>196313</v>
      </c>
      <c r="BI6879">
        <v>210001</v>
      </c>
      <c r="BJ6879">
        <v>215887</v>
      </c>
      <c r="BK6879">
        <v>217342</v>
      </c>
      <c r="BL6879">
        <f t="shared" si="107"/>
        <v>207852.4</v>
      </c>
    </row>
    <row r="6880" spans="1:64" x14ac:dyDescent="0.25">
      <c r="A6880" t="s">
        <v>4</v>
      </c>
      <c r="B6880" t="s">
        <v>248</v>
      </c>
      <c r="C6880" t="s">
        <v>132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K6880">
        <v>5559</v>
      </c>
      <c r="BL6880">
        <f t="shared" si="107"/>
        <v>4674</v>
      </c>
    </row>
    <row r="6881" spans="1:64" x14ac:dyDescent="0.25">
      <c r="A6881" t="s">
        <v>4</v>
      </c>
      <c r="B6881" t="s">
        <v>248</v>
      </c>
      <c r="C6881" t="s">
        <v>133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K6881">
        <v>4046</v>
      </c>
      <c r="BL6881">
        <f t="shared" si="107"/>
        <v>1211.2</v>
      </c>
    </row>
    <row r="6882" spans="1:64" x14ac:dyDescent="0.25">
      <c r="A6882" t="s">
        <v>4</v>
      </c>
      <c r="B6882" t="s">
        <v>248</v>
      </c>
      <c r="C6882" t="s">
        <v>134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0</v>
      </c>
      <c r="BD6882">
        <v>40468</v>
      </c>
      <c r="BE6882">
        <v>39490</v>
      </c>
      <c r="BF6882">
        <v>40607</v>
      </c>
      <c r="BG6882">
        <v>36355</v>
      </c>
      <c r="BH6882">
        <v>38964</v>
      </c>
      <c r="BI6882">
        <v>41289</v>
      </c>
      <c r="BJ6882">
        <v>42334</v>
      </c>
      <c r="BK6882">
        <v>40744</v>
      </c>
      <c r="BL6882">
        <f t="shared" si="107"/>
        <v>39937.199999999997</v>
      </c>
    </row>
    <row r="6883" spans="1:64" x14ac:dyDescent="0.25">
      <c r="A6883" t="s">
        <v>4</v>
      </c>
      <c r="B6883" t="s">
        <v>248</v>
      </c>
      <c r="C6883" t="s">
        <v>135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K6883">
        <v>4816</v>
      </c>
      <c r="BL6883">
        <f t="shared" si="107"/>
        <v>4499.2</v>
      </c>
    </row>
    <row r="6884" spans="1:64" x14ac:dyDescent="0.25">
      <c r="A6884" t="s">
        <v>4</v>
      </c>
      <c r="B6884" t="s">
        <v>248</v>
      </c>
      <c r="C6884" t="s">
        <v>136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80</v>
      </c>
      <c r="BG6884">
        <v>245964</v>
      </c>
      <c r="BH6884">
        <v>245251</v>
      </c>
      <c r="BI6884">
        <v>259935</v>
      </c>
      <c r="BJ6884">
        <v>267213</v>
      </c>
      <c r="BK6884">
        <v>272506</v>
      </c>
      <c r="BL6884">
        <f t="shared" si="107"/>
        <v>258173.8</v>
      </c>
    </row>
    <row r="6885" spans="1:64" x14ac:dyDescent="0.25">
      <c r="A6885" t="s">
        <v>4</v>
      </c>
      <c r="B6885" t="s">
        <v>248</v>
      </c>
      <c r="C6885" t="s">
        <v>137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K6885">
        <v>130</v>
      </c>
      <c r="BL6885">
        <f t="shared" si="107"/>
        <v>123.4</v>
      </c>
    </row>
    <row r="6886" spans="1:64" x14ac:dyDescent="0.25">
      <c r="A6886" t="s">
        <v>4</v>
      </c>
      <c r="B6886" t="s">
        <v>248</v>
      </c>
      <c r="C6886" t="s">
        <v>138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70</v>
      </c>
      <c r="BG6886">
        <v>245237</v>
      </c>
      <c r="BH6886">
        <v>244672</v>
      </c>
      <c r="BI6886">
        <v>259471</v>
      </c>
      <c r="BJ6886">
        <v>266973</v>
      </c>
      <c r="BK6886">
        <v>268460</v>
      </c>
      <c r="BL6886">
        <f t="shared" si="107"/>
        <v>256962.6</v>
      </c>
    </row>
    <row r="6887" spans="1:64" x14ac:dyDescent="0.25">
      <c r="A6887" t="s">
        <v>4</v>
      </c>
      <c r="B6887" t="s">
        <v>248</v>
      </c>
      <c r="C6887" t="s">
        <v>139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K6887">
        <v>0</v>
      </c>
      <c r="BL6887">
        <f t="shared" si="107"/>
        <v>0</v>
      </c>
    </row>
    <row r="6888" spans="1:64" x14ac:dyDescent="0.25">
      <c r="A6888" t="s">
        <v>4</v>
      </c>
      <c r="B6888" t="s">
        <v>248</v>
      </c>
      <c r="C6888" t="s">
        <v>140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K6888">
        <v>0</v>
      </c>
      <c r="BL6888">
        <f t="shared" si="107"/>
        <v>0</v>
      </c>
    </row>
    <row r="6889" spans="1:64" x14ac:dyDescent="0.25">
      <c r="A6889" t="s">
        <v>4</v>
      </c>
      <c r="B6889" t="s">
        <v>248</v>
      </c>
      <c r="C6889" t="s">
        <v>141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K6889">
        <v>2716</v>
      </c>
      <c r="BL6889">
        <f t="shared" si="107"/>
        <v>2854.4</v>
      </c>
    </row>
    <row r="6890" spans="1:64" x14ac:dyDescent="0.25">
      <c r="A6890" t="s">
        <v>4</v>
      </c>
      <c r="B6890" t="s">
        <v>248</v>
      </c>
      <c r="C6890" t="s">
        <v>142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K6890">
        <v>2716</v>
      </c>
      <c r="BL6890">
        <f t="shared" si="107"/>
        <v>2854.4</v>
      </c>
    </row>
    <row r="6891" spans="1:64" x14ac:dyDescent="0.25">
      <c r="A6891" t="s">
        <v>4</v>
      </c>
      <c r="B6891" t="s">
        <v>248</v>
      </c>
      <c r="C6891" t="s">
        <v>143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K6891">
        <v>2716</v>
      </c>
      <c r="BL6891">
        <f t="shared" si="107"/>
        <v>2854.4</v>
      </c>
    </row>
    <row r="6892" spans="1:64" x14ac:dyDescent="0.25">
      <c r="A6892" t="s">
        <v>4</v>
      </c>
      <c r="B6892" t="s">
        <v>248</v>
      </c>
      <c r="C6892" t="s">
        <v>144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f t="shared" si="107"/>
        <v>0</v>
      </c>
    </row>
    <row r="6893" spans="1:64" x14ac:dyDescent="0.25">
      <c r="A6893" t="s">
        <v>4</v>
      </c>
      <c r="B6893" t="s">
        <v>248</v>
      </c>
      <c r="C6893" t="s">
        <v>145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48</v>
      </c>
      <c r="BG6893">
        <v>235852</v>
      </c>
      <c r="BH6893">
        <v>235284</v>
      </c>
      <c r="BI6893">
        <v>249232</v>
      </c>
      <c r="BJ6893">
        <v>257162</v>
      </c>
      <c r="BK6893">
        <v>261476</v>
      </c>
      <c r="BL6893">
        <f t="shared" si="107"/>
        <v>247801.2</v>
      </c>
    </row>
    <row r="6894" spans="1:64" x14ac:dyDescent="0.25">
      <c r="A6894" t="s">
        <v>4</v>
      </c>
      <c r="B6894" t="s">
        <v>248</v>
      </c>
      <c r="C6894" t="s">
        <v>146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K6894">
        <v>0</v>
      </c>
      <c r="BL6894">
        <f t="shared" si="107"/>
        <v>0</v>
      </c>
    </row>
    <row r="6895" spans="1:64" x14ac:dyDescent="0.25">
      <c r="A6895" t="s">
        <v>4</v>
      </c>
      <c r="B6895" t="s">
        <v>248</v>
      </c>
      <c r="C6895" t="s">
        <v>147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f t="shared" si="107"/>
        <v>0</v>
      </c>
    </row>
    <row r="6896" spans="1:64" x14ac:dyDescent="0.25">
      <c r="A6896" t="s">
        <v>4</v>
      </c>
      <c r="B6896" t="s">
        <v>248</v>
      </c>
      <c r="C6896" t="s">
        <v>148</v>
      </c>
      <c r="BB6896">
        <v>89</v>
      </c>
      <c r="BC6896">
        <v>89</v>
      </c>
      <c r="BD6896">
        <v>77</v>
      </c>
      <c r="BE6896">
        <v>75</v>
      </c>
      <c r="BF6896">
        <v>63</v>
      </c>
      <c r="BG6896">
        <v>60</v>
      </c>
      <c r="BH6896">
        <v>63</v>
      </c>
      <c r="BI6896">
        <v>20</v>
      </c>
      <c r="BJ6896">
        <v>68</v>
      </c>
      <c r="BK6896">
        <v>6</v>
      </c>
      <c r="BL6896">
        <f t="shared" si="107"/>
        <v>43.4</v>
      </c>
    </row>
    <row r="6897" spans="1:64" x14ac:dyDescent="0.25">
      <c r="A6897" t="s">
        <v>4</v>
      </c>
      <c r="B6897" t="s">
        <v>248</v>
      </c>
      <c r="C6897" t="s">
        <v>149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K6897">
        <v>1866</v>
      </c>
      <c r="BL6897">
        <f t="shared" si="107"/>
        <v>1392.2</v>
      </c>
    </row>
    <row r="6898" spans="1:64" x14ac:dyDescent="0.25">
      <c r="A6898" t="s">
        <v>4</v>
      </c>
      <c r="B6898" t="s">
        <v>248</v>
      </c>
      <c r="C6898" t="s">
        <v>150</v>
      </c>
      <c r="BB6898">
        <v>703</v>
      </c>
      <c r="BC6898">
        <v>950</v>
      </c>
      <c r="BD6898">
        <v>1126</v>
      </c>
      <c r="BE6898">
        <v>1218</v>
      </c>
      <c r="BF6898">
        <v>1270</v>
      </c>
      <c r="BG6898">
        <v>1460</v>
      </c>
      <c r="BH6898">
        <v>940</v>
      </c>
      <c r="BI6898">
        <v>1192</v>
      </c>
      <c r="BJ6898">
        <v>1242</v>
      </c>
      <c r="BK6898">
        <v>484</v>
      </c>
      <c r="BL6898">
        <f t="shared" si="107"/>
        <v>1063.5999999999999</v>
      </c>
    </row>
    <row r="6899" spans="1:64" x14ac:dyDescent="0.25">
      <c r="A6899" t="s">
        <v>4</v>
      </c>
      <c r="B6899" t="s">
        <v>248</v>
      </c>
      <c r="C6899" t="s">
        <v>151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K6899">
        <v>4804</v>
      </c>
      <c r="BL6899">
        <f t="shared" si="107"/>
        <v>4491.6000000000004</v>
      </c>
    </row>
    <row r="6900" spans="1:64" x14ac:dyDescent="0.25">
      <c r="A6900" t="s">
        <v>4</v>
      </c>
      <c r="B6900" t="s">
        <v>248</v>
      </c>
      <c r="C6900" t="s">
        <v>152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K6900">
        <v>7161</v>
      </c>
      <c r="BL6900">
        <f t="shared" si="107"/>
        <v>6991.4</v>
      </c>
    </row>
    <row r="6901" spans="1:64" x14ac:dyDescent="0.25">
      <c r="A6901" t="s">
        <v>4</v>
      </c>
      <c r="B6901" t="s">
        <v>248</v>
      </c>
      <c r="C6901" t="s">
        <v>153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K6901">
        <v>7161</v>
      </c>
      <c r="BL6901">
        <f t="shared" si="107"/>
        <v>6991.4</v>
      </c>
    </row>
    <row r="6902" spans="1:64" x14ac:dyDescent="0.25">
      <c r="A6902" t="s">
        <v>4</v>
      </c>
      <c r="B6902" t="s">
        <v>248</v>
      </c>
      <c r="C6902" t="s">
        <v>154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K6902">
        <v>0</v>
      </c>
      <c r="BL6902">
        <f t="shared" si="107"/>
        <v>0</v>
      </c>
    </row>
    <row r="6903" spans="1:64" x14ac:dyDescent="0.25">
      <c r="A6903" t="s">
        <v>4</v>
      </c>
      <c r="B6903" t="s">
        <v>248</v>
      </c>
      <c r="C6903" t="s">
        <v>15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f t="shared" si="107"/>
        <v>0</v>
      </c>
    </row>
    <row r="6904" spans="1:64" x14ac:dyDescent="0.25">
      <c r="A6904" t="s">
        <v>4</v>
      </c>
      <c r="B6904" t="s">
        <v>248</v>
      </c>
      <c r="C6904" t="s">
        <v>156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39932</v>
      </c>
      <c r="BC6904">
        <v>43312</v>
      </c>
      <c r="BD6904">
        <v>45189</v>
      </c>
      <c r="BE6904">
        <v>46394</v>
      </c>
      <c r="BF6904">
        <v>48136</v>
      </c>
      <c r="BG6904">
        <v>48923</v>
      </c>
      <c r="BH6904">
        <v>64786</v>
      </c>
      <c r="BI6904">
        <v>78104</v>
      </c>
      <c r="BJ6904">
        <v>95280</v>
      </c>
      <c r="BK6904">
        <v>105066</v>
      </c>
      <c r="BL6904">
        <f t="shared" si="107"/>
        <v>78431.8</v>
      </c>
    </row>
    <row r="6905" spans="1:64" x14ac:dyDescent="0.25">
      <c r="A6905" t="s">
        <v>4</v>
      </c>
      <c r="B6905" t="s">
        <v>248</v>
      </c>
      <c r="C6905" t="s">
        <v>157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f t="shared" si="107"/>
        <v>0</v>
      </c>
    </row>
    <row r="6906" spans="1:64" x14ac:dyDescent="0.25">
      <c r="A6906" t="s">
        <v>4</v>
      </c>
      <c r="B6906" t="s">
        <v>248</v>
      </c>
      <c r="C6906" t="s">
        <v>158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K6906">
        <v>0</v>
      </c>
      <c r="BL6906">
        <f t="shared" si="107"/>
        <v>0</v>
      </c>
    </row>
    <row r="6907" spans="1:64" x14ac:dyDescent="0.25">
      <c r="A6907" t="s">
        <v>4</v>
      </c>
      <c r="B6907" t="s">
        <v>248</v>
      </c>
      <c r="C6907" t="s">
        <v>159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K6907">
        <v>0</v>
      </c>
      <c r="BL6907">
        <f t="shared" si="107"/>
        <v>0</v>
      </c>
    </row>
    <row r="6908" spans="1:64" x14ac:dyDescent="0.25">
      <c r="A6908" t="s">
        <v>4</v>
      </c>
      <c r="B6908" t="s">
        <v>248</v>
      </c>
      <c r="C6908" t="s">
        <v>160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f t="shared" si="107"/>
        <v>0</v>
      </c>
    </row>
    <row r="6909" spans="1:64" x14ac:dyDescent="0.25">
      <c r="A6909" t="s">
        <v>4</v>
      </c>
      <c r="B6909" t="s">
        <v>248</v>
      </c>
      <c r="C6909" t="s">
        <v>161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K6909">
        <v>0</v>
      </c>
      <c r="BL6909">
        <f t="shared" si="107"/>
        <v>0</v>
      </c>
    </row>
    <row r="6910" spans="1:64" x14ac:dyDescent="0.25">
      <c r="A6910" t="s">
        <v>4</v>
      </c>
      <c r="B6910" t="s">
        <v>248</v>
      </c>
      <c r="C6910" t="s">
        <v>162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K6910">
        <v>0</v>
      </c>
      <c r="BL6910">
        <f t="shared" si="107"/>
        <v>0</v>
      </c>
    </row>
    <row r="6911" spans="1:64" x14ac:dyDescent="0.25">
      <c r="A6911" t="s">
        <v>4</v>
      </c>
      <c r="B6911" t="s">
        <v>248</v>
      </c>
      <c r="C6911" t="s">
        <v>163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K6911">
        <v>0</v>
      </c>
      <c r="BL6911">
        <f t="shared" si="107"/>
        <v>0</v>
      </c>
    </row>
    <row r="6912" spans="1:64" x14ac:dyDescent="0.25">
      <c r="A6912" t="s">
        <v>4</v>
      </c>
      <c r="B6912" t="s">
        <v>248</v>
      </c>
      <c r="C6912" t="s">
        <v>164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K6912">
        <v>0</v>
      </c>
      <c r="BL6912">
        <f t="shared" si="107"/>
        <v>0</v>
      </c>
    </row>
    <row r="6913" spans="1:64" x14ac:dyDescent="0.25">
      <c r="A6913" t="s">
        <v>4</v>
      </c>
      <c r="B6913" t="s">
        <v>248</v>
      </c>
      <c r="C6913" t="s">
        <v>165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K6913">
        <v>0</v>
      </c>
      <c r="BL6913">
        <f t="shared" si="107"/>
        <v>0</v>
      </c>
    </row>
    <row r="6914" spans="1:64" x14ac:dyDescent="0.25">
      <c r="A6914" t="s">
        <v>4</v>
      </c>
      <c r="B6914" t="s">
        <v>248</v>
      </c>
      <c r="C6914" t="s">
        <v>16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K6914">
        <v>0</v>
      </c>
      <c r="BL6914">
        <f t="shared" si="107"/>
        <v>0</v>
      </c>
    </row>
    <row r="6915" spans="1:64" x14ac:dyDescent="0.25">
      <c r="A6915" t="s">
        <v>4</v>
      </c>
      <c r="B6915" t="s">
        <v>248</v>
      </c>
      <c r="C6915" t="s">
        <v>167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K6915">
        <v>0</v>
      </c>
      <c r="BL6915">
        <f t="shared" ref="BL6915:BL6978" si="108">AVERAGE(BG6915:BK6915)</f>
        <v>0</v>
      </c>
    </row>
    <row r="6916" spans="1:64" x14ac:dyDescent="0.25">
      <c r="A6916" t="s">
        <v>4</v>
      </c>
      <c r="B6916" t="s">
        <v>248</v>
      </c>
      <c r="C6916" t="s">
        <v>168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K6916">
        <v>11205</v>
      </c>
      <c r="BL6916">
        <f t="shared" si="108"/>
        <v>11162.6</v>
      </c>
    </row>
    <row r="6917" spans="1:64" x14ac:dyDescent="0.25">
      <c r="A6917" t="s">
        <v>4</v>
      </c>
      <c r="B6917" t="s">
        <v>248</v>
      </c>
      <c r="C6917" t="s">
        <v>169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0</v>
      </c>
      <c r="BJ6917">
        <v>0</v>
      </c>
      <c r="BK6917">
        <v>0</v>
      </c>
      <c r="BL6917">
        <f t="shared" si="108"/>
        <v>68.8</v>
      </c>
    </row>
    <row r="6918" spans="1:64" x14ac:dyDescent="0.25">
      <c r="A6918" t="s">
        <v>4</v>
      </c>
      <c r="B6918" t="s">
        <v>248</v>
      </c>
      <c r="C6918" t="s">
        <v>17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K6918">
        <v>780</v>
      </c>
      <c r="BL6918">
        <f t="shared" si="108"/>
        <v>696.6</v>
      </c>
    </row>
    <row r="6919" spans="1:64" x14ac:dyDescent="0.25">
      <c r="A6919" t="s">
        <v>4</v>
      </c>
      <c r="B6919" t="s">
        <v>248</v>
      </c>
      <c r="C6919" t="s">
        <v>171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K6919">
        <v>12163</v>
      </c>
      <c r="BL6919">
        <f t="shared" si="108"/>
        <v>9619.7999999999993</v>
      </c>
    </row>
    <row r="6920" spans="1:64" x14ac:dyDescent="0.25">
      <c r="A6920" t="s">
        <v>4</v>
      </c>
      <c r="B6920" t="s">
        <v>248</v>
      </c>
      <c r="C6920" t="s">
        <v>172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K6920">
        <v>12</v>
      </c>
      <c r="BL6920">
        <f t="shared" si="108"/>
        <v>9</v>
      </c>
    </row>
    <row r="6921" spans="1:64" x14ac:dyDescent="0.25">
      <c r="A6921" t="s">
        <v>4</v>
      </c>
      <c r="B6921" t="s">
        <v>248</v>
      </c>
      <c r="C6921" t="s">
        <v>173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1</v>
      </c>
      <c r="BH6921">
        <v>1051</v>
      </c>
      <c r="BI6921">
        <v>1384</v>
      </c>
      <c r="BJ6921">
        <v>1739</v>
      </c>
      <c r="BK6921">
        <v>2092</v>
      </c>
      <c r="BL6921">
        <f t="shared" si="108"/>
        <v>1421.4</v>
      </c>
    </row>
    <row r="6922" spans="1:64" x14ac:dyDescent="0.25">
      <c r="A6922" t="s">
        <v>4</v>
      </c>
      <c r="B6922" t="s">
        <v>248</v>
      </c>
      <c r="C6922" t="s">
        <v>174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4</v>
      </c>
      <c r="BG6922">
        <v>7257</v>
      </c>
      <c r="BH6922">
        <v>8591</v>
      </c>
      <c r="BI6922">
        <v>13076</v>
      </c>
      <c r="BJ6922">
        <v>14764</v>
      </c>
      <c r="BK6922">
        <v>15047</v>
      </c>
      <c r="BL6922">
        <f t="shared" si="108"/>
        <v>11747</v>
      </c>
    </row>
    <row r="6923" spans="1:64" x14ac:dyDescent="0.25">
      <c r="A6923" t="s">
        <v>4</v>
      </c>
      <c r="B6923" t="s">
        <v>248</v>
      </c>
      <c r="C6923" t="s">
        <v>175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0</v>
      </c>
      <c r="BI6923">
        <v>2088</v>
      </c>
      <c r="BJ6923">
        <v>2486</v>
      </c>
      <c r="BK6923">
        <v>2884</v>
      </c>
      <c r="BL6923">
        <f t="shared" si="108"/>
        <v>2127</v>
      </c>
    </row>
    <row r="6924" spans="1:64" x14ac:dyDescent="0.25">
      <c r="A6924" t="s">
        <v>4</v>
      </c>
      <c r="B6924" t="s">
        <v>248</v>
      </c>
      <c r="C6924" t="s">
        <v>176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2</v>
      </c>
      <c r="BF6924">
        <v>206420</v>
      </c>
      <c r="BG6924">
        <v>208867</v>
      </c>
      <c r="BH6924">
        <v>205210</v>
      </c>
      <c r="BI6924">
        <v>219302</v>
      </c>
      <c r="BJ6924">
        <v>226367</v>
      </c>
      <c r="BK6924">
        <v>230054</v>
      </c>
      <c r="BL6924">
        <f t="shared" si="108"/>
        <v>217960</v>
      </c>
    </row>
    <row r="6925" spans="1:64" x14ac:dyDescent="0.25">
      <c r="A6925" t="s">
        <v>4</v>
      </c>
      <c r="B6925" t="s">
        <v>248</v>
      </c>
      <c r="C6925" t="s">
        <v>177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99.9</v>
      </c>
      <c r="BH6925">
        <v>98.1</v>
      </c>
      <c r="BI6925">
        <v>104.8</v>
      </c>
      <c r="BJ6925">
        <v>108.1</v>
      </c>
      <c r="BK6925">
        <v>109.6</v>
      </c>
      <c r="BL6925">
        <f t="shared" si="108"/>
        <v>104.1</v>
      </c>
    </row>
    <row r="6926" spans="1:64" x14ac:dyDescent="0.25">
      <c r="A6926" t="s">
        <v>4</v>
      </c>
      <c r="B6926" t="s">
        <v>248</v>
      </c>
      <c r="C6926" t="s">
        <v>178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961</v>
      </c>
      <c r="BI6926">
        <v>122084</v>
      </c>
      <c r="BJ6926">
        <v>122801</v>
      </c>
      <c r="BK6926">
        <v>129204</v>
      </c>
      <c r="BL6926">
        <f t="shared" si="108"/>
        <v>124645.2</v>
      </c>
    </row>
    <row r="6927" spans="1:64" x14ac:dyDescent="0.25">
      <c r="A6927" t="s">
        <v>4</v>
      </c>
      <c r="B6927" t="s">
        <v>248</v>
      </c>
      <c r="C6927" t="s">
        <v>179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0.9</v>
      </c>
      <c r="BD6927">
        <v>60.3</v>
      </c>
      <c r="BE6927">
        <v>60.3</v>
      </c>
      <c r="BF6927">
        <v>60.2</v>
      </c>
      <c r="BG6927">
        <v>59.9</v>
      </c>
      <c r="BH6927">
        <v>59.2</v>
      </c>
      <c r="BI6927">
        <v>58.3</v>
      </c>
      <c r="BJ6927">
        <v>58.7</v>
      </c>
      <c r="BK6927">
        <v>61.5</v>
      </c>
      <c r="BL6927">
        <f t="shared" si="108"/>
        <v>59.519999999999996</v>
      </c>
    </row>
    <row r="6928" spans="1:64" x14ac:dyDescent="0.25">
      <c r="A6928" t="s">
        <v>4</v>
      </c>
      <c r="B6928" t="s">
        <v>248</v>
      </c>
      <c r="C6928" t="s">
        <v>180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K6928">
        <v>336347</v>
      </c>
      <c r="BL6928">
        <f t="shared" si="108"/>
        <v>324309.40000000002</v>
      </c>
    </row>
    <row r="6929" spans="1:64" x14ac:dyDescent="0.25">
      <c r="A6929" t="s">
        <v>4</v>
      </c>
      <c r="B6929" t="s">
        <v>248</v>
      </c>
      <c r="C6929" t="s">
        <v>181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145</v>
      </c>
      <c r="BC6929">
        <v>222773</v>
      </c>
      <c r="BD6929">
        <v>225813</v>
      </c>
      <c r="BE6929">
        <v>220819</v>
      </c>
      <c r="BF6929">
        <v>230194</v>
      </c>
      <c r="BG6929">
        <v>226432</v>
      </c>
      <c r="BH6929">
        <v>224477</v>
      </c>
      <c r="BI6929">
        <v>228999</v>
      </c>
      <c r="BJ6929">
        <v>231420</v>
      </c>
      <c r="BK6929">
        <v>243883</v>
      </c>
      <c r="BL6929">
        <f t="shared" si="108"/>
        <v>231042.2</v>
      </c>
    </row>
    <row r="6930" spans="1:64" x14ac:dyDescent="0.25">
      <c r="A6930" t="s">
        <v>4</v>
      </c>
      <c r="B6930" t="s">
        <v>248</v>
      </c>
      <c r="C6930" t="s">
        <v>182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7</v>
      </c>
      <c r="BC6930">
        <v>107.1</v>
      </c>
      <c r="BD6930">
        <v>108.2</v>
      </c>
      <c r="BE6930">
        <v>105.5</v>
      </c>
      <c r="BF6930">
        <v>110.1</v>
      </c>
      <c r="BG6930">
        <v>108.3</v>
      </c>
      <c r="BH6930">
        <v>107.3</v>
      </c>
      <c r="BI6930">
        <v>109.4</v>
      </c>
      <c r="BJ6930">
        <v>110.5</v>
      </c>
      <c r="BK6930">
        <v>116.2</v>
      </c>
      <c r="BL6930">
        <f t="shared" si="108"/>
        <v>110.34</v>
      </c>
    </row>
    <row r="6931" spans="1:64" x14ac:dyDescent="0.25">
      <c r="A6931" t="s">
        <v>4</v>
      </c>
      <c r="B6931" t="s">
        <v>248</v>
      </c>
      <c r="C6931" t="s">
        <v>183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677</v>
      </c>
      <c r="BI6931">
        <v>111913</v>
      </c>
      <c r="BJ6931">
        <v>120248</v>
      </c>
      <c r="BK6931">
        <v>132449</v>
      </c>
      <c r="BL6931">
        <f t="shared" si="108"/>
        <v>119968.2</v>
      </c>
    </row>
    <row r="6932" spans="1:64" x14ac:dyDescent="0.25">
      <c r="A6932" t="s">
        <v>4</v>
      </c>
      <c r="B6932" t="s">
        <v>248</v>
      </c>
      <c r="C6932" t="s">
        <v>184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2</v>
      </c>
      <c r="BH6932">
        <v>56.2</v>
      </c>
      <c r="BI6932">
        <v>53.5</v>
      </c>
      <c r="BJ6932">
        <v>57.4</v>
      </c>
      <c r="BK6932">
        <v>63.1</v>
      </c>
      <c r="BL6932">
        <f t="shared" si="108"/>
        <v>57.280000000000008</v>
      </c>
    </row>
    <row r="6933" spans="1:64" x14ac:dyDescent="0.25">
      <c r="A6933" t="s">
        <v>4</v>
      </c>
      <c r="B6933" t="s">
        <v>248</v>
      </c>
      <c r="C6933" t="s">
        <v>18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0794</v>
      </c>
      <c r="BC6933">
        <v>668957</v>
      </c>
      <c r="BD6933">
        <v>666339</v>
      </c>
      <c r="BE6933">
        <v>669707</v>
      </c>
      <c r="BF6933">
        <v>679084</v>
      </c>
      <c r="BG6933">
        <v>678029</v>
      </c>
      <c r="BH6933">
        <v>671325</v>
      </c>
      <c r="BI6933">
        <v>682298</v>
      </c>
      <c r="BJ6933">
        <v>700836</v>
      </c>
      <c r="BK6933">
        <v>735591</v>
      </c>
      <c r="BL6933">
        <f t="shared" si="108"/>
        <v>693615.8</v>
      </c>
    </row>
    <row r="6934" spans="1:64" x14ac:dyDescent="0.25">
      <c r="A6934" t="s">
        <v>4</v>
      </c>
      <c r="B6934" t="s">
        <v>248</v>
      </c>
      <c r="C6934" t="s">
        <v>186</v>
      </c>
      <c r="AO6934">
        <v>9.56</v>
      </c>
      <c r="AP6934">
        <v>9.49</v>
      </c>
      <c r="AQ6934">
        <v>9.06</v>
      </c>
      <c r="AR6934">
        <v>9.2100000000000009</v>
      </c>
      <c r="AS6934">
        <v>9.19</v>
      </c>
      <c r="AT6934">
        <v>8.89</v>
      </c>
      <c r="AU6934">
        <v>8.58</v>
      </c>
      <c r="AV6934">
        <v>8.2799999999999994</v>
      </c>
      <c r="AW6934">
        <v>8.18</v>
      </c>
      <c r="AX6934">
        <v>8.07</v>
      </c>
      <c r="AY6934">
        <v>8.2799999999999994</v>
      </c>
      <c r="AZ6934">
        <v>7.89</v>
      </c>
      <c r="BA6934">
        <v>7.35</v>
      </c>
      <c r="BB6934">
        <v>7.48</v>
      </c>
      <c r="BC6934">
        <v>7.67</v>
      </c>
      <c r="BD6934">
        <v>7.6</v>
      </c>
      <c r="BE6934">
        <v>7.73</v>
      </c>
      <c r="BF6934">
        <v>7.6</v>
      </c>
      <c r="BG6934">
        <v>7.4</v>
      </c>
      <c r="BH6934">
        <v>7.32</v>
      </c>
      <c r="BI6934">
        <v>7.43</v>
      </c>
      <c r="BJ6934">
        <v>7.47</v>
      </c>
      <c r="BK6934">
        <v>7.45</v>
      </c>
      <c r="BL6934">
        <f t="shared" si="108"/>
        <v>7.4139999999999997</v>
      </c>
    </row>
    <row r="6935" spans="1:64" x14ac:dyDescent="0.25">
      <c r="A6935" t="s">
        <v>4</v>
      </c>
      <c r="B6935" t="s">
        <v>248</v>
      </c>
      <c r="C6935" t="s">
        <v>187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2</v>
      </c>
      <c r="BC6935">
        <v>321.5</v>
      </c>
      <c r="BD6935">
        <v>319.2</v>
      </c>
      <c r="BE6935">
        <v>320</v>
      </c>
      <c r="BF6935">
        <v>324.89999999999998</v>
      </c>
      <c r="BG6935">
        <v>324.39999999999998</v>
      </c>
      <c r="BH6935">
        <v>320.8</v>
      </c>
      <c r="BI6935">
        <v>326</v>
      </c>
      <c r="BJ6935">
        <v>334.7</v>
      </c>
      <c r="BK6935">
        <v>350.3</v>
      </c>
      <c r="BL6935">
        <f t="shared" si="108"/>
        <v>331.24</v>
      </c>
    </row>
    <row r="6936" spans="1:64" x14ac:dyDescent="0.25">
      <c r="A6936" t="s">
        <v>4</v>
      </c>
      <c r="B6936" t="s">
        <v>248</v>
      </c>
      <c r="C6936" t="s">
        <v>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0795</v>
      </c>
      <c r="BC6936">
        <v>668956</v>
      </c>
      <c r="BD6936">
        <v>666339</v>
      </c>
      <c r="BE6936">
        <v>669706</v>
      </c>
      <c r="BF6936">
        <v>679085</v>
      </c>
      <c r="BG6936">
        <v>678028</v>
      </c>
      <c r="BH6936">
        <v>671325</v>
      </c>
      <c r="BI6936">
        <v>682298</v>
      </c>
      <c r="BJ6936">
        <v>700836</v>
      </c>
      <c r="BK6936">
        <v>735591</v>
      </c>
      <c r="BL6936">
        <f t="shared" si="108"/>
        <v>693615.6</v>
      </c>
    </row>
    <row r="6937" spans="1:64" x14ac:dyDescent="0.25">
      <c r="A6937" t="s">
        <v>4</v>
      </c>
      <c r="B6937" t="s">
        <v>248</v>
      </c>
      <c r="C6937" t="s">
        <v>189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2</v>
      </c>
      <c r="BF6937">
        <v>206420</v>
      </c>
      <c r="BG6937">
        <v>208867</v>
      </c>
      <c r="BH6937">
        <v>205210</v>
      </c>
      <c r="BI6937">
        <v>219302</v>
      </c>
      <c r="BJ6937">
        <v>226367</v>
      </c>
      <c r="BK6937">
        <v>230054</v>
      </c>
      <c r="BL6937">
        <f t="shared" si="108"/>
        <v>217960</v>
      </c>
    </row>
    <row r="6938" spans="1:64" x14ac:dyDescent="0.25">
      <c r="A6938" t="s">
        <v>4</v>
      </c>
      <c r="B6938" t="s">
        <v>248</v>
      </c>
      <c r="C6938" t="s">
        <v>190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K6938">
        <v>69724</v>
      </c>
      <c r="BL6938">
        <f t="shared" si="108"/>
        <v>64248</v>
      </c>
    </row>
    <row r="6939" spans="1:64" x14ac:dyDescent="0.25">
      <c r="A6939" t="s">
        <v>4</v>
      </c>
      <c r="B6939" t="s">
        <v>248</v>
      </c>
      <c r="C6939" t="s">
        <v>191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547</v>
      </c>
      <c r="BC6939">
        <v>173736</v>
      </c>
      <c r="BD6939">
        <v>174433</v>
      </c>
      <c r="BE6939">
        <v>169213</v>
      </c>
      <c r="BF6939">
        <v>176754</v>
      </c>
      <c r="BG6939">
        <v>173498</v>
      </c>
      <c r="BH6939">
        <v>171873</v>
      </c>
      <c r="BI6939">
        <v>175220</v>
      </c>
      <c r="BJ6939">
        <v>178575</v>
      </c>
      <c r="BK6939">
        <v>184726</v>
      </c>
      <c r="BL6939">
        <f t="shared" si="108"/>
        <v>176778.4</v>
      </c>
    </row>
    <row r="6940" spans="1:64" x14ac:dyDescent="0.25">
      <c r="A6940" t="s">
        <v>4</v>
      </c>
      <c r="B6940" t="s">
        <v>248</v>
      </c>
      <c r="C6940" t="s">
        <v>192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647</v>
      </c>
      <c r="BI6940">
        <v>66699</v>
      </c>
      <c r="BJ6940">
        <v>76185</v>
      </c>
      <c r="BK6940">
        <v>87181</v>
      </c>
      <c r="BL6940">
        <f t="shared" si="108"/>
        <v>74570.600000000006</v>
      </c>
    </row>
    <row r="6941" spans="1:64" x14ac:dyDescent="0.25">
      <c r="A6941" t="s">
        <v>4</v>
      </c>
      <c r="B6941" t="s">
        <v>248</v>
      </c>
      <c r="C6941" t="s">
        <v>193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3873</v>
      </c>
      <c r="BC6941">
        <v>505446</v>
      </c>
      <c r="BD6941">
        <v>502057</v>
      </c>
      <c r="BE6941">
        <v>506170</v>
      </c>
      <c r="BF6941">
        <v>514967</v>
      </c>
      <c r="BG6941">
        <v>516647</v>
      </c>
      <c r="BH6941">
        <v>511669</v>
      </c>
      <c r="BI6941">
        <v>522175</v>
      </c>
      <c r="BJ6941">
        <v>545608</v>
      </c>
      <c r="BK6941">
        <v>571686</v>
      </c>
      <c r="BL6941">
        <f t="shared" si="108"/>
        <v>533557</v>
      </c>
    </row>
    <row r="6942" spans="1:64" x14ac:dyDescent="0.25">
      <c r="A6942" t="s">
        <v>4</v>
      </c>
      <c r="B6942" t="s">
        <v>248</v>
      </c>
      <c r="C6942" t="s">
        <v>19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1</v>
      </c>
      <c r="BD6942">
        <v>2088</v>
      </c>
      <c r="BE6942">
        <v>2093</v>
      </c>
      <c r="BF6942">
        <v>2090</v>
      </c>
      <c r="BG6942">
        <v>2090</v>
      </c>
      <c r="BH6942">
        <v>2093</v>
      </c>
      <c r="BI6942">
        <v>2093</v>
      </c>
      <c r="BJ6942">
        <v>2094</v>
      </c>
      <c r="BK6942">
        <v>2100</v>
      </c>
      <c r="BL6942">
        <f t="shared" si="108"/>
        <v>2094</v>
      </c>
    </row>
    <row r="6943" spans="1:64" x14ac:dyDescent="0.25">
      <c r="A6943" t="s">
        <v>4</v>
      </c>
      <c r="B6943" t="s">
        <v>248</v>
      </c>
      <c r="C6943" t="s">
        <v>195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K6943">
        <v>993</v>
      </c>
      <c r="BL6943">
        <f t="shared" si="108"/>
        <v>342.2</v>
      </c>
    </row>
    <row r="6944" spans="1:64" x14ac:dyDescent="0.25">
      <c r="A6944" t="s">
        <v>4</v>
      </c>
      <c r="B6944" t="s">
        <v>248</v>
      </c>
      <c r="C6944" t="s">
        <v>196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K6944">
        <v>0</v>
      </c>
      <c r="BL6944">
        <f t="shared" si="108"/>
        <v>0</v>
      </c>
    </row>
    <row r="6945" spans="1:64" x14ac:dyDescent="0.25">
      <c r="A6945" t="s">
        <v>4</v>
      </c>
      <c r="B6945" t="s">
        <v>248</v>
      </c>
      <c r="C6945" t="s">
        <v>197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K6945">
        <v>1889</v>
      </c>
      <c r="BL6945">
        <f t="shared" si="108"/>
        <v>1574.6</v>
      </c>
    </row>
    <row r="6946" spans="1:64" x14ac:dyDescent="0.25">
      <c r="A6946" t="s">
        <v>4</v>
      </c>
      <c r="B6946" t="s">
        <v>248</v>
      </c>
      <c r="C6946" t="s">
        <v>198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K6946">
        <v>0</v>
      </c>
      <c r="BL6946">
        <f t="shared" si="108"/>
        <v>0</v>
      </c>
    </row>
    <row r="6947" spans="1:64" x14ac:dyDescent="0.25">
      <c r="A6947" t="s">
        <v>4</v>
      </c>
      <c r="B6947" t="s">
        <v>248</v>
      </c>
      <c r="C6947" t="s">
        <v>19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18</v>
      </c>
      <c r="BJ6947">
        <v>18</v>
      </c>
      <c r="BK6947">
        <v>18</v>
      </c>
      <c r="BL6947">
        <f t="shared" si="108"/>
        <v>25.2</v>
      </c>
    </row>
    <row r="6948" spans="1:64" x14ac:dyDescent="0.25">
      <c r="A6948" t="s">
        <v>4</v>
      </c>
      <c r="B6948" t="s">
        <v>248</v>
      </c>
      <c r="C6948" t="s">
        <v>200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9035</v>
      </c>
      <c r="BI6948">
        <v>7847</v>
      </c>
      <c r="BJ6948">
        <v>11019</v>
      </c>
      <c r="BK6948">
        <v>13060</v>
      </c>
      <c r="BL6948">
        <f t="shared" si="108"/>
        <v>9953.4</v>
      </c>
    </row>
    <row r="6949" spans="1:64" x14ac:dyDescent="0.25">
      <c r="A6949" t="s">
        <v>4</v>
      </c>
      <c r="B6949" t="s">
        <v>248</v>
      </c>
      <c r="C6949" t="s">
        <v>201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71</v>
      </c>
      <c r="BI6949">
        <v>9305</v>
      </c>
      <c r="BJ6949">
        <v>12692</v>
      </c>
      <c r="BK6949">
        <v>14967</v>
      </c>
      <c r="BL6949">
        <f t="shared" si="108"/>
        <v>11553.2</v>
      </c>
    </row>
    <row r="6950" spans="1:64" x14ac:dyDescent="0.25">
      <c r="A6950" t="s">
        <v>4</v>
      </c>
      <c r="B6950" t="s">
        <v>248</v>
      </c>
      <c r="C6950" t="s">
        <v>202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K6950">
        <v>0</v>
      </c>
      <c r="BL6950">
        <f t="shared" si="108"/>
        <v>0</v>
      </c>
    </row>
    <row r="6951" spans="1:64" x14ac:dyDescent="0.25">
      <c r="A6951" t="s">
        <v>4</v>
      </c>
      <c r="B6951" t="s">
        <v>248</v>
      </c>
      <c r="C6951" t="s">
        <v>203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K6951">
        <v>288</v>
      </c>
      <c r="BL6951">
        <f t="shared" si="108"/>
        <v>366.8</v>
      </c>
    </row>
    <row r="6952" spans="1:64" x14ac:dyDescent="0.25">
      <c r="A6952" t="s">
        <v>4</v>
      </c>
      <c r="B6952" t="s">
        <v>248</v>
      </c>
      <c r="C6952" t="s">
        <v>204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6</v>
      </c>
      <c r="BJ6952">
        <v>79</v>
      </c>
      <c r="BK6952">
        <v>66</v>
      </c>
      <c r="BL6952">
        <f t="shared" si="108"/>
        <v>75.400000000000006</v>
      </c>
    </row>
    <row r="6953" spans="1:64" x14ac:dyDescent="0.25">
      <c r="A6953" t="s">
        <v>4</v>
      </c>
      <c r="B6953" t="s">
        <v>248</v>
      </c>
      <c r="C6953" t="s">
        <v>205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3</v>
      </c>
      <c r="BJ6953">
        <v>468</v>
      </c>
      <c r="BK6953">
        <v>354</v>
      </c>
      <c r="BL6953">
        <f t="shared" si="108"/>
        <v>442.6</v>
      </c>
    </row>
    <row r="6954" spans="1:64" x14ac:dyDescent="0.25">
      <c r="A6954" t="s">
        <v>4</v>
      </c>
      <c r="B6954" t="s">
        <v>248</v>
      </c>
      <c r="C6954" t="s">
        <v>206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K6954">
        <v>1889</v>
      </c>
      <c r="BL6954">
        <f t="shared" si="108"/>
        <v>1574.6</v>
      </c>
    </row>
    <row r="6955" spans="1:64" x14ac:dyDescent="0.25">
      <c r="A6955" t="s">
        <v>4</v>
      </c>
      <c r="B6955" t="s">
        <v>248</v>
      </c>
      <c r="C6955" t="s">
        <v>207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K6955">
        <v>288</v>
      </c>
      <c r="BL6955">
        <f t="shared" si="108"/>
        <v>366.8</v>
      </c>
    </row>
    <row r="6956" spans="1:64" x14ac:dyDescent="0.25">
      <c r="A6956" t="s">
        <v>4</v>
      </c>
      <c r="B6956" t="s">
        <v>248</v>
      </c>
      <c r="C6956" t="s">
        <v>208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93</v>
      </c>
      <c r="BJ6956">
        <v>97</v>
      </c>
      <c r="BK6956">
        <v>83</v>
      </c>
      <c r="BL6956">
        <f t="shared" si="108"/>
        <v>100.2</v>
      </c>
    </row>
    <row r="6957" spans="1:64" x14ac:dyDescent="0.25">
      <c r="A6957" t="s">
        <v>4</v>
      </c>
      <c r="B6957" t="s">
        <v>248</v>
      </c>
      <c r="C6957" t="s">
        <v>209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78</v>
      </c>
      <c r="BI6957">
        <v>9728</v>
      </c>
      <c r="BJ6957">
        <v>13160</v>
      </c>
      <c r="BK6957">
        <v>15320</v>
      </c>
      <c r="BL6957">
        <f t="shared" si="108"/>
        <v>11995.6</v>
      </c>
    </row>
    <row r="6958" spans="1:64" x14ac:dyDescent="0.25">
      <c r="A6958" t="s">
        <v>4</v>
      </c>
      <c r="B6958" t="s">
        <v>248</v>
      </c>
      <c r="C6958" t="s">
        <v>210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50</v>
      </c>
      <c r="BI6958">
        <v>9380</v>
      </c>
      <c r="BJ6958">
        <v>12771</v>
      </c>
      <c r="BK6958">
        <v>15032</v>
      </c>
      <c r="BL6958">
        <f t="shared" si="108"/>
        <v>11628.4</v>
      </c>
    </row>
    <row r="6959" spans="1:64" x14ac:dyDescent="0.25">
      <c r="A6959" t="s">
        <v>4</v>
      </c>
      <c r="B6959" t="s">
        <v>248</v>
      </c>
      <c r="C6959" t="s">
        <v>211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8</v>
      </c>
      <c r="BJ6959">
        <v>10</v>
      </c>
      <c r="BK6959">
        <v>8</v>
      </c>
      <c r="BL6959">
        <f t="shared" si="108"/>
        <v>10.6</v>
      </c>
    </row>
    <row r="6960" spans="1:64" x14ac:dyDescent="0.25">
      <c r="A6960" t="s">
        <v>4</v>
      </c>
      <c r="B6960" t="s">
        <v>248</v>
      </c>
      <c r="C6960" t="s">
        <v>21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K6960">
        <v>26</v>
      </c>
      <c r="BL6960">
        <f t="shared" si="108"/>
        <v>26</v>
      </c>
    </row>
    <row r="6961" spans="1:64" x14ac:dyDescent="0.25">
      <c r="A6961" t="s">
        <v>4</v>
      </c>
      <c r="B6961" t="s">
        <v>248</v>
      </c>
      <c r="C6961" t="s">
        <v>213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K6961">
        <v>61348</v>
      </c>
      <c r="BL6961">
        <f t="shared" si="108"/>
        <v>42358.400000000001</v>
      </c>
    </row>
    <row r="6962" spans="1:64" x14ac:dyDescent="0.25">
      <c r="A6962" t="s">
        <v>4</v>
      </c>
      <c r="B6962" t="s">
        <v>248</v>
      </c>
      <c r="C6962" t="s">
        <v>214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f t="shared" si="108"/>
        <v>0</v>
      </c>
    </row>
    <row r="6963" spans="1:64" x14ac:dyDescent="0.25">
      <c r="A6963" t="s">
        <v>4</v>
      </c>
      <c r="B6963" t="s">
        <v>248</v>
      </c>
      <c r="C6963" t="s">
        <v>215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K6963">
        <v>61374</v>
      </c>
      <c r="BL6963">
        <f t="shared" si="108"/>
        <v>42384.6</v>
      </c>
    </row>
    <row r="6964" spans="1:64" x14ac:dyDescent="0.25">
      <c r="A6964" t="s">
        <v>4</v>
      </c>
      <c r="B6964" t="s">
        <v>248</v>
      </c>
      <c r="C6964" t="s">
        <v>216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K6964">
        <v>26</v>
      </c>
      <c r="BL6964">
        <f t="shared" si="108"/>
        <v>26</v>
      </c>
    </row>
    <row r="6965" spans="1:64" x14ac:dyDescent="0.25">
      <c r="A6965" t="s">
        <v>4</v>
      </c>
      <c r="B6965" t="s">
        <v>249</v>
      </c>
      <c r="C6965" t="s">
        <v>6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K6965">
        <v>0</v>
      </c>
      <c r="BL6965">
        <f t="shared" si="108"/>
        <v>0</v>
      </c>
    </row>
    <row r="6966" spans="1:64" x14ac:dyDescent="0.25">
      <c r="A6966" t="s">
        <v>4</v>
      </c>
      <c r="B6966" t="s">
        <v>249</v>
      </c>
      <c r="C6966" t="s">
        <v>7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>
        <f t="shared" si="108"/>
        <v>7911.4</v>
      </c>
    </row>
    <row r="6967" spans="1:64" x14ac:dyDescent="0.25">
      <c r="A6967" t="s">
        <v>4</v>
      </c>
      <c r="B6967" t="s">
        <v>249</v>
      </c>
      <c r="C6967" t="s">
        <v>8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>
        <f t="shared" si="108"/>
        <v>7911.4</v>
      </c>
    </row>
    <row r="6968" spans="1:64" x14ac:dyDescent="0.25">
      <c r="A6968" t="s">
        <v>4</v>
      </c>
      <c r="B6968" t="s">
        <v>249</v>
      </c>
      <c r="C6968" t="s">
        <v>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>
        <f t="shared" si="108"/>
        <v>7911.4</v>
      </c>
    </row>
    <row r="6969" spans="1:64" x14ac:dyDescent="0.25">
      <c r="A6969" t="s">
        <v>4</v>
      </c>
      <c r="B6969" t="s">
        <v>249</v>
      </c>
      <c r="C6969" t="s">
        <v>10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K6969">
        <v>234</v>
      </c>
      <c r="BL6969">
        <f t="shared" si="108"/>
        <v>205.2</v>
      </c>
    </row>
    <row r="6970" spans="1:64" x14ac:dyDescent="0.25">
      <c r="A6970" t="s">
        <v>4</v>
      </c>
      <c r="B6970" t="s">
        <v>249</v>
      </c>
      <c r="C6970" t="s">
        <v>11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K6970">
        <v>234</v>
      </c>
      <c r="BL6970">
        <f t="shared" si="108"/>
        <v>205.2</v>
      </c>
    </row>
    <row r="6971" spans="1:64" x14ac:dyDescent="0.25">
      <c r="A6971" t="s">
        <v>4</v>
      </c>
      <c r="B6971" t="s">
        <v>249</v>
      </c>
      <c r="C6971" t="s">
        <v>12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K6971">
        <v>234</v>
      </c>
      <c r="BL6971">
        <f t="shared" si="108"/>
        <v>205.2</v>
      </c>
    </row>
    <row r="6972" spans="1:64" x14ac:dyDescent="0.25">
      <c r="A6972" t="s">
        <v>4</v>
      </c>
      <c r="B6972" t="s">
        <v>249</v>
      </c>
      <c r="C6972" t="s">
        <v>13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K6972">
        <v>1055</v>
      </c>
      <c r="BL6972">
        <f t="shared" si="108"/>
        <v>864.2</v>
      </c>
    </row>
    <row r="6973" spans="1:64" x14ac:dyDescent="0.25">
      <c r="A6973" t="s">
        <v>4</v>
      </c>
      <c r="B6973" t="s">
        <v>249</v>
      </c>
      <c r="C6973" t="s">
        <v>14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K6973">
        <v>0</v>
      </c>
      <c r="BL6973">
        <f t="shared" si="108"/>
        <v>0</v>
      </c>
    </row>
    <row r="6974" spans="1:64" x14ac:dyDescent="0.25">
      <c r="A6974" t="s">
        <v>4</v>
      </c>
      <c r="B6974" t="s">
        <v>249</v>
      </c>
      <c r="C6974" t="s">
        <v>15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K6974">
        <v>1055</v>
      </c>
      <c r="BL6974">
        <f t="shared" si="108"/>
        <v>864.2</v>
      </c>
    </row>
    <row r="6975" spans="1:64" x14ac:dyDescent="0.25">
      <c r="A6975" t="s">
        <v>4</v>
      </c>
      <c r="B6975" t="s">
        <v>249</v>
      </c>
      <c r="C6975" t="s">
        <v>16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K6975">
        <v>0</v>
      </c>
      <c r="BL6975">
        <f t="shared" si="108"/>
        <v>0</v>
      </c>
    </row>
    <row r="6976" spans="1:64" x14ac:dyDescent="0.25">
      <c r="A6976" t="s">
        <v>4</v>
      </c>
      <c r="B6976" t="s">
        <v>249</v>
      </c>
      <c r="C6976" t="s">
        <v>17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K6976">
        <v>11757</v>
      </c>
      <c r="BL6976">
        <f t="shared" si="108"/>
        <v>11171.4</v>
      </c>
    </row>
    <row r="6977" spans="1:64" x14ac:dyDescent="0.25">
      <c r="A6977" t="s">
        <v>4</v>
      </c>
      <c r="B6977" t="s">
        <v>249</v>
      </c>
      <c r="C6977" t="s">
        <v>18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87</v>
      </c>
      <c r="BI6977">
        <v>14620</v>
      </c>
      <c r="BJ6977">
        <v>15706</v>
      </c>
      <c r="BK6977">
        <v>15857</v>
      </c>
      <c r="BL6977">
        <f t="shared" si="108"/>
        <v>14576.6</v>
      </c>
    </row>
    <row r="6978" spans="1:64" x14ac:dyDescent="0.25">
      <c r="A6978" t="s">
        <v>4</v>
      </c>
      <c r="B6978" t="s">
        <v>249</v>
      </c>
      <c r="C6978" t="s">
        <v>1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K6978">
        <v>0</v>
      </c>
      <c r="BL6978">
        <f t="shared" si="108"/>
        <v>0</v>
      </c>
    </row>
    <row r="6979" spans="1:64" x14ac:dyDescent="0.25">
      <c r="A6979" t="s">
        <v>4</v>
      </c>
      <c r="B6979" t="s">
        <v>249</v>
      </c>
      <c r="C6979" t="s">
        <v>20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K6979">
        <v>0</v>
      </c>
      <c r="BL6979">
        <f t="shared" ref="BL6979:BL7042" si="109">AVERAGE(BG6979:BK6979)</f>
        <v>0</v>
      </c>
    </row>
    <row r="6980" spans="1:64" x14ac:dyDescent="0.25">
      <c r="A6980" t="s">
        <v>4</v>
      </c>
      <c r="B6980" t="s">
        <v>249</v>
      </c>
      <c r="C6980" t="s">
        <v>21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K6980">
        <v>0</v>
      </c>
      <c r="BL6980">
        <f t="shared" si="109"/>
        <v>0</v>
      </c>
    </row>
    <row r="6981" spans="1:64" x14ac:dyDescent="0.25">
      <c r="A6981" t="s">
        <v>4</v>
      </c>
      <c r="B6981" t="s">
        <v>249</v>
      </c>
      <c r="C6981" t="s">
        <v>22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K6981">
        <v>0</v>
      </c>
      <c r="BL6981">
        <f t="shared" si="109"/>
        <v>0</v>
      </c>
    </row>
    <row r="6982" spans="1:64" x14ac:dyDescent="0.25">
      <c r="A6982" t="s">
        <v>4</v>
      </c>
      <c r="B6982" t="s">
        <v>249</v>
      </c>
      <c r="C6982" t="s">
        <v>23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f t="shared" si="109"/>
        <v>0</v>
      </c>
    </row>
    <row r="6983" spans="1:64" x14ac:dyDescent="0.25">
      <c r="A6983" t="s">
        <v>4</v>
      </c>
      <c r="B6983" t="s">
        <v>249</v>
      </c>
      <c r="C6983" t="s">
        <v>24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K6983">
        <v>0</v>
      </c>
      <c r="BL6983">
        <f t="shared" si="109"/>
        <v>0</v>
      </c>
    </row>
    <row r="6984" spans="1:64" x14ac:dyDescent="0.25">
      <c r="A6984" t="s">
        <v>4</v>
      </c>
      <c r="B6984" t="s">
        <v>249</v>
      </c>
      <c r="C6984" t="s">
        <v>25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K6984">
        <v>30498</v>
      </c>
      <c r="BL6984">
        <f t="shared" si="109"/>
        <v>26855.599999999999</v>
      </c>
    </row>
    <row r="6985" spans="1:64" x14ac:dyDescent="0.25">
      <c r="A6985" t="s">
        <v>4</v>
      </c>
      <c r="B6985" t="s">
        <v>249</v>
      </c>
      <c r="C6985" t="s">
        <v>26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K6985">
        <v>6678</v>
      </c>
      <c r="BL6985">
        <f t="shared" si="109"/>
        <v>6518.6</v>
      </c>
    </row>
    <row r="6986" spans="1:64" x14ac:dyDescent="0.25">
      <c r="A6986" t="s">
        <v>4</v>
      </c>
      <c r="B6986" t="s">
        <v>249</v>
      </c>
      <c r="C6986" t="s">
        <v>27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K6986">
        <v>0</v>
      </c>
      <c r="BL6986">
        <f t="shared" si="109"/>
        <v>0</v>
      </c>
    </row>
    <row r="6987" spans="1:64" x14ac:dyDescent="0.25">
      <c r="A6987" t="s">
        <v>4</v>
      </c>
      <c r="B6987" t="s">
        <v>249</v>
      </c>
      <c r="C6987" t="s">
        <v>2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K6987">
        <v>6678</v>
      </c>
      <c r="BL6987">
        <f t="shared" si="109"/>
        <v>6518.6</v>
      </c>
    </row>
    <row r="6988" spans="1:64" x14ac:dyDescent="0.25">
      <c r="A6988" t="s">
        <v>4</v>
      </c>
      <c r="B6988" t="s">
        <v>249</v>
      </c>
      <c r="C6988" t="s">
        <v>29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K6988">
        <v>0</v>
      </c>
      <c r="BL6988">
        <f t="shared" si="109"/>
        <v>0</v>
      </c>
    </row>
    <row r="6989" spans="1:64" x14ac:dyDescent="0.25">
      <c r="A6989" t="s">
        <v>4</v>
      </c>
      <c r="B6989" t="s">
        <v>249</v>
      </c>
      <c r="C6989" t="s">
        <v>30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K6989">
        <v>37177</v>
      </c>
      <c r="BL6989">
        <f t="shared" si="109"/>
        <v>33374</v>
      </c>
    </row>
    <row r="6990" spans="1:64" x14ac:dyDescent="0.25">
      <c r="A6990" t="s">
        <v>4</v>
      </c>
      <c r="B6990" t="s">
        <v>249</v>
      </c>
      <c r="C6990" t="s">
        <v>31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K6990">
        <v>6678</v>
      </c>
      <c r="BL6990">
        <f t="shared" si="109"/>
        <v>6518.6</v>
      </c>
    </row>
    <row r="6991" spans="1:64" x14ac:dyDescent="0.25">
      <c r="A6991" t="s">
        <v>4</v>
      </c>
      <c r="B6991" t="s">
        <v>249</v>
      </c>
      <c r="C6991" t="s">
        <v>32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K6991">
        <v>0</v>
      </c>
      <c r="BL6991">
        <f t="shared" si="109"/>
        <v>0</v>
      </c>
    </row>
    <row r="6992" spans="1:64" x14ac:dyDescent="0.25">
      <c r="A6992" t="s">
        <v>4</v>
      </c>
      <c r="B6992" t="s">
        <v>249</v>
      </c>
      <c r="C6992" t="s">
        <v>33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K6992">
        <v>51159</v>
      </c>
      <c r="BL6992">
        <f t="shared" si="109"/>
        <v>46434.2</v>
      </c>
    </row>
    <row r="6993" spans="1:64" x14ac:dyDescent="0.25">
      <c r="A6993" t="s">
        <v>4</v>
      </c>
      <c r="B6993" t="s">
        <v>249</v>
      </c>
      <c r="C6993" t="s">
        <v>34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K6993">
        <v>2571</v>
      </c>
      <c r="BL6993">
        <f t="shared" si="109"/>
        <v>2647.8</v>
      </c>
    </row>
    <row r="6994" spans="1:64" x14ac:dyDescent="0.25">
      <c r="A6994" t="s">
        <v>4</v>
      </c>
      <c r="B6994" t="s">
        <v>249</v>
      </c>
      <c r="C6994" t="s">
        <v>35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K6994">
        <v>142</v>
      </c>
      <c r="BL6994">
        <f t="shared" si="109"/>
        <v>135.19999999999999</v>
      </c>
    </row>
    <row r="6995" spans="1:64" x14ac:dyDescent="0.25">
      <c r="A6995" t="s">
        <v>4</v>
      </c>
      <c r="B6995" t="s">
        <v>249</v>
      </c>
      <c r="C6995" t="s">
        <v>3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K6995">
        <v>22194</v>
      </c>
      <c r="BL6995">
        <f t="shared" si="109"/>
        <v>17552.599999999999</v>
      </c>
    </row>
    <row r="6996" spans="1:64" x14ac:dyDescent="0.25">
      <c r="A6996" t="s">
        <v>4</v>
      </c>
      <c r="B6996" t="s">
        <v>249</v>
      </c>
      <c r="C6996" t="s">
        <v>37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K6996">
        <v>266</v>
      </c>
      <c r="BL6996">
        <f t="shared" si="109"/>
        <v>228</v>
      </c>
    </row>
    <row r="6997" spans="1:64" x14ac:dyDescent="0.25">
      <c r="A6997" t="s">
        <v>4</v>
      </c>
      <c r="B6997" t="s">
        <v>249</v>
      </c>
      <c r="C6997" t="s">
        <v>38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K6997">
        <v>76332</v>
      </c>
      <c r="BL6997">
        <f t="shared" si="109"/>
        <v>66998</v>
      </c>
    </row>
    <row r="6998" spans="1:64" x14ac:dyDescent="0.25">
      <c r="A6998" t="s">
        <v>4</v>
      </c>
      <c r="B6998" t="s">
        <v>249</v>
      </c>
      <c r="C6998" t="s">
        <v>39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K6998">
        <v>76189</v>
      </c>
      <c r="BL6998">
        <f t="shared" si="109"/>
        <v>66862.8</v>
      </c>
    </row>
    <row r="6999" spans="1:64" x14ac:dyDescent="0.25">
      <c r="A6999" t="s">
        <v>4</v>
      </c>
      <c r="B6999" t="s">
        <v>249</v>
      </c>
      <c r="C6999" t="s">
        <v>40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K6999">
        <v>75277</v>
      </c>
      <c r="BL6999">
        <f t="shared" si="109"/>
        <v>66133.8</v>
      </c>
    </row>
    <row r="7000" spans="1:64" x14ac:dyDescent="0.25">
      <c r="A7000" t="s">
        <v>4</v>
      </c>
      <c r="B7000" t="s">
        <v>249</v>
      </c>
      <c r="C7000" t="s">
        <v>41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>
        <f t="shared" si="109"/>
        <v>6.2</v>
      </c>
    </row>
    <row r="7001" spans="1:64" x14ac:dyDescent="0.25">
      <c r="A7001" t="s">
        <v>4</v>
      </c>
      <c r="B7001" t="s">
        <v>249</v>
      </c>
      <c r="C7001" t="s">
        <v>4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>
        <f t="shared" si="109"/>
        <v>100.8</v>
      </c>
    </row>
    <row r="7002" spans="1:64" x14ac:dyDescent="0.25">
      <c r="A7002" t="s">
        <v>4</v>
      </c>
      <c r="B7002" t="s">
        <v>249</v>
      </c>
      <c r="C7002" t="s">
        <v>43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438</v>
      </c>
      <c r="BI7002">
        <v>8042</v>
      </c>
      <c r="BJ7002">
        <v>4202</v>
      </c>
      <c r="BK7002">
        <v>-5863</v>
      </c>
      <c r="BL7002">
        <f t="shared" si="109"/>
        <v>-1812.6</v>
      </c>
    </row>
    <row r="7003" spans="1:64" x14ac:dyDescent="0.25">
      <c r="A7003" t="s">
        <v>4</v>
      </c>
      <c r="B7003" t="s">
        <v>249</v>
      </c>
      <c r="C7003" t="s">
        <v>44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>
        <f t="shared" si="109"/>
        <v>94.6</v>
      </c>
    </row>
    <row r="7004" spans="1:64" x14ac:dyDescent="0.25">
      <c r="A7004" t="s">
        <v>4</v>
      </c>
      <c r="B7004" t="s">
        <v>249</v>
      </c>
      <c r="C7004" t="s">
        <v>45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K7004">
        <v>10212</v>
      </c>
      <c r="BL7004">
        <f t="shared" si="109"/>
        <v>9835</v>
      </c>
    </row>
    <row r="7005" spans="1:64" x14ac:dyDescent="0.25">
      <c r="A7005" t="s">
        <v>4</v>
      </c>
      <c r="B7005" t="s">
        <v>249</v>
      </c>
      <c r="C7005" t="s">
        <v>46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K7005">
        <v>318</v>
      </c>
      <c r="BL7005">
        <f t="shared" si="109"/>
        <v>308</v>
      </c>
    </row>
    <row r="7006" spans="1:64" x14ac:dyDescent="0.25">
      <c r="A7006" t="s">
        <v>4</v>
      </c>
      <c r="B7006" t="s">
        <v>249</v>
      </c>
      <c r="C7006" t="s">
        <v>47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K7006">
        <v>172</v>
      </c>
      <c r="BL7006">
        <f t="shared" si="109"/>
        <v>164.2</v>
      </c>
    </row>
    <row r="7007" spans="1:64" x14ac:dyDescent="0.25">
      <c r="A7007" t="s">
        <v>4</v>
      </c>
      <c r="B7007" t="s">
        <v>249</v>
      </c>
      <c r="C7007" t="s">
        <v>48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K7007">
        <v>0</v>
      </c>
      <c r="BL7007">
        <f t="shared" si="109"/>
        <v>0</v>
      </c>
    </row>
    <row r="7008" spans="1:64" x14ac:dyDescent="0.25">
      <c r="A7008" t="s">
        <v>4</v>
      </c>
      <c r="B7008" t="s">
        <v>249</v>
      </c>
      <c r="C7008" t="s">
        <v>49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K7008">
        <v>10702</v>
      </c>
      <c r="BL7008">
        <f t="shared" si="109"/>
        <v>10307.200000000001</v>
      </c>
    </row>
    <row r="7009" spans="1:64" x14ac:dyDescent="0.25">
      <c r="A7009" t="s">
        <v>4</v>
      </c>
      <c r="B7009" t="s">
        <v>249</v>
      </c>
      <c r="C7009" t="s">
        <v>50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K7009">
        <v>0</v>
      </c>
      <c r="BL7009">
        <f t="shared" si="109"/>
        <v>0</v>
      </c>
    </row>
    <row r="7010" spans="1:64" x14ac:dyDescent="0.25">
      <c r="A7010" t="s">
        <v>4</v>
      </c>
      <c r="B7010" t="s">
        <v>249</v>
      </c>
      <c r="C7010" t="s">
        <v>5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K7010">
        <v>0</v>
      </c>
      <c r="BL7010">
        <f t="shared" si="109"/>
        <v>0</v>
      </c>
    </row>
    <row r="7011" spans="1:64" x14ac:dyDescent="0.25">
      <c r="A7011" t="s">
        <v>4</v>
      </c>
      <c r="B7011" t="s">
        <v>249</v>
      </c>
      <c r="C7011" t="s">
        <v>52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>
        <f t="shared" si="109"/>
        <v>28.4</v>
      </c>
    </row>
    <row r="7012" spans="1:64" x14ac:dyDescent="0.25">
      <c r="A7012" t="s">
        <v>4</v>
      </c>
      <c r="B7012" t="s">
        <v>249</v>
      </c>
      <c r="C7012" t="s">
        <v>53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>
        <f t="shared" si="109"/>
        <v>37171</v>
      </c>
    </row>
    <row r="7013" spans="1:64" x14ac:dyDescent="0.25">
      <c r="A7013" t="s">
        <v>4</v>
      </c>
      <c r="B7013" t="s">
        <v>249</v>
      </c>
      <c r="C7013" t="s">
        <v>54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>
        <f t="shared" si="109"/>
        <v>44211.199999999997</v>
      </c>
    </row>
    <row r="7014" spans="1:64" x14ac:dyDescent="0.25">
      <c r="A7014" t="s">
        <v>4</v>
      </c>
      <c r="B7014" t="s">
        <v>249</v>
      </c>
      <c r="C7014" t="s">
        <v>55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>
        <f t="shared" si="109"/>
        <v>43867.8</v>
      </c>
    </row>
    <row r="7015" spans="1:64" x14ac:dyDescent="0.25">
      <c r="A7015" t="s">
        <v>4</v>
      </c>
      <c r="B7015" t="s">
        <v>249</v>
      </c>
      <c r="C7015" t="s">
        <v>56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>
        <f t="shared" si="109"/>
        <v>125278</v>
      </c>
    </row>
    <row r="7016" spans="1:64" x14ac:dyDescent="0.25">
      <c r="A7016" t="s">
        <v>4</v>
      </c>
      <c r="B7016" t="s">
        <v>249</v>
      </c>
      <c r="C7016" t="s">
        <v>57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>
        <f t="shared" si="109"/>
        <v>125278</v>
      </c>
    </row>
    <row r="7017" spans="1:64" x14ac:dyDescent="0.25">
      <c r="A7017" t="s">
        <v>4</v>
      </c>
      <c r="B7017" t="s">
        <v>249</v>
      </c>
      <c r="C7017" t="s">
        <v>58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f t="shared" si="109"/>
        <v>0</v>
      </c>
    </row>
    <row r="7018" spans="1:64" x14ac:dyDescent="0.25">
      <c r="A7018" t="s">
        <v>4</v>
      </c>
      <c r="B7018" t="s">
        <v>249</v>
      </c>
      <c r="C7018" t="s">
        <v>59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f t="shared" si="109"/>
        <v>0</v>
      </c>
    </row>
    <row r="7019" spans="1:64" x14ac:dyDescent="0.25">
      <c r="A7019" t="s">
        <v>4</v>
      </c>
      <c r="B7019" t="s">
        <v>249</v>
      </c>
      <c r="C7019" t="s">
        <v>60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86</v>
      </c>
      <c r="BF7019">
        <v>610746</v>
      </c>
      <c r="BG7019">
        <v>610498</v>
      </c>
      <c r="BH7019">
        <v>631468</v>
      </c>
      <c r="BI7019">
        <v>633266</v>
      </c>
      <c r="BJ7019">
        <v>649672</v>
      </c>
      <c r="BK7019">
        <v>654758</v>
      </c>
      <c r="BL7019">
        <f t="shared" si="109"/>
        <v>635932.4</v>
      </c>
    </row>
    <row r="7020" spans="1:64" x14ac:dyDescent="0.25">
      <c r="A7020" t="s">
        <v>4</v>
      </c>
      <c r="B7020" t="s">
        <v>249</v>
      </c>
      <c r="C7020" t="s">
        <v>61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K7020">
        <v>0</v>
      </c>
      <c r="BL7020">
        <f t="shared" si="109"/>
        <v>0</v>
      </c>
    </row>
    <row r="7021" spans="1:64" x14ac:dyDescent="0.25">
      <c r="A7021" t="s">
        <v>4</v>
      </c>
      <c r="B7021" t="s">
        <v>249</v>
      </c>
      <c r="C7021" t="s">
        <v>62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K7021">
        <v>0</v>
      </c>
      <c r="BL7021">
        <f t="shared" si="109"/>
        <v>0</v>
      </c>
    </row>
    <row r="7022" spans="1:64" x14ac:dyDescent="0.25">
      <c r="A7022" t="s">
        <v>4</v>
      </c>
      <c r="B7022" t="s">
        <v>249</v>
      </c>
      <c r="C7022" t="s">
        <v>6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f t="shared" si="109"/>
        <v>0</v>
      </c>
    </row>
    <row r="7023" spans="1:64" x14ac:dyDescent="0.25">
      <c r="A7023" t="s">
        <v>4</v>
      </c>
      <c r="B7023" t="s">
        <v>249</v>
      </c>
      <c r="C7023" t="s">
        <v>64</v>
      </c>
      <c r="AO7023">
        <v>89877</v>
      </c>
      <c r="AP7023">
        <v>94700</v>
      </c>
      <c r="AQ7023">
        <v>101215</v>
      </c>
      <c r="AR7023">
        <v>105455</v>
      </c>
      <c r="AS7023">
        <v>106670</v>
      </c>
      <c r="AT7023">
        <v>110165</v>
      </c>
      <c r="AU7023">
        <v>115128</v>
      </c>
      <c r="AV7023">
        <v>127761</v>
      </c>
      <c r="AW7023">
        <v>138796</v>
      </c>
      <c r="AX7023">
        <v>144602</v>
      </c>
      <c r="AY7023">
        <v>144315</v>
      </c>
      <c r="AZ7023">
        <v>138589</v>
      </c>
      <c r="BA7023">
        <v>127109</v>
      </c>
      <c r="BB7023">
        <v>128879</v>
      </c>
      <c r="BC7023">
        <v>129748</v>
      </c>
      <c r="BD7023">
        <v>127789</v>
      </c>
      <c r="BE7023">
        <v>128341</v>
      </c>
      <c r="BF7023">
        <v>129405</v>
      </c>
      <c r="BG7023">
        <v>134892</v>
      </c>
      <c r="BH7023">
        <v>138639</v>
      </c>
      <c r="BI7023">
        <v>143591</v>
      </c>
      <c r="BJ7023">
        <v>149663</v>
      </c>
      <c r="BK7023">
        <v>153729</v>
      </c>
      <c r="BL7023">
        <f t="shared" si="109"/>
        <v>144102.79999999999</v>
      </c>
    </row>
    <row r="7024" spans="1:64" x14ac:dyDescent="0.25">
      <c r="A7024" t="s">
        <v>4</v>
      </c>
      <c r="B7024" t="s">
        <v>249</v>
      </c>
      <c r="C7024" t="s">
        <v>65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K7024">
        <v>4717</v>
      </c>
      <c r="BL7024">
        <f t="shared" si="109"/>
        <v>1630.8</v>
      </c>
    </row>
    <row r="7025" spans="1:64" x14ac:dyDescent="0.25">
      <c r="A7025" t="s">
        <v>4</v>
      </c>
      <c r="B7025" t="s">
        <v>249</v>
      </c>
      <c r="C7025" t="s">
        <v>66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K7025">
        <v>30877</v>
      </c>
      <c r="BL7025">
        <f t="shared" si="109"/>
        <v>30472.799999999999</v>
      </c>
    </row>
    <row r="7026" spans="1:64" x14ac:dyDescent="0.25">
      <c r="A7026" t="s">
        <v>4</v>
      </c>
      <c r="B7026" t="s">
        <v>249</v>
      </c>
      <c r="C7026" t="s">
        <v>67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K7026">
        <v>416</v>
      </c>
      <c r="BL7026">
        <f t="shared" si="109"/>
        <v>416</v>
      </c>
    </row>
    <row r="7027" spans="1:64" x14ac:dyDescent="0.25">
      <c r="A7027" t="s">
        <v>4</v>
      </c>
      <c r="B7027" t="s">
        <v>249</v>
      </c>
      <c r="C7027" t="s">
        <v>68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K7027">
        <v>349</v>
      </c>
      <c r="BL7027">
        <f t="shared" si="109"/>
        <v>349</v>
      </c>
    </row>
    <row r="7028" spans="1:64" x14ac:dyDescent="0.25">
      <c r="A7028" t="s">
        <v>4</v>
      </c>
      <c r="B7028" t="s">
        <v>249</v>
      </c>
      <c r="C7028" t="s">
        <v>69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K7028">
        <v>36359</v>
      </c>
      <c r="BL7028">
        <f t="shared" si="109"/>
        <v>32868.400000000001</v>
      </c>
    </row>
    <row r="7029" spans="1:64" x14ac:dyDescent="0.25">
      <c r="A7029" t="s">
        <v>4</v>
      </c>
      <c r="B7029" t="s">
        <v>249</v>
      </c>
      <c r="C7029" t="s">
        <v>70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K7029">
        <v>5482</v>
      </c>
      <c r="BL7029">
        <f t="shared" si="109"/>
        <v>2395.6</v>
      </c>
    </row>
    <row r="7030" spans="1:64" x14ac:dyDescent="0.25">
      <c r="A7030" t="s">
        <v>4</v>
      </c>
      <c r="B7030" t="s">
        <v>249</v>
      </c>
      <c r="C7030" t="s">
        <v>71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7</v>
      </c>
      <c r="BF7030">
        <v>126</v>
      </c>
      <c r="BG7030">
        <v>88</v>
      </c>
      <c r="BH7030">
        <v>121</v>
      </c>
      <c r="BI7030">
        <v>120</v>
      </c>
      <c r="BJ7030">
        <v>66</v>
      </c>
      <c r="BK7030">
        <v>20</v>
      </c>
      <c r="BL7030">
        <f t="shared" si="109"/>
        <v>83</v>
      </c>
    </row>
    <row r="7031" spans="1:64" x14ac:dyDescent="0.25">
      <c r="A7031" t="s">
        <v>4</v>
      </c>
      <c r="B7031" t="s">
        <v>249</v>
      </c>
      <c r="C7031" t="s">
        <v>72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K7031">
        <v>1459</v>
      </c>
      <c r="BL7031">
        <f t="shared" si="109"/>
        <v>1220</v>
      </c>
    </row>
    <row r="7032" spans="1:64" x14ac:dyDescent="0.25">
      <c r="A7032" t="s">
        <v>4</v>
      </c>
      <c r="B7032" t="s">
        <v>249</v>
      </c>
      <c r="C7032" t="s">
        <v>73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